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26606091449542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85933538189196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334280487036032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472176855541165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02211926703258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56880942499449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09946778615892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23101265920994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37012723734011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52014309733575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66726082548409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801508355213822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94908927452250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111425736085956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2401206378384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36752370369423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516154239669032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62584413898014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74634183203261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92540983483760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94542762529015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05087089738808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99683051219453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07456163792862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33720802368453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33849419363435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486579382218522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598010143719434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69642339218192E-5</v>
      </c>
      <c r="AF6">
        <f t="shared" si="1"/>
        <v>2.669642339218192E-5</v>
      </c>
      <c r="AG6">
        <f t="shared" si="0"/>
        <v>2.669642339218192E-5</v>
      </c>
      <c r="AH6">
        <f t="shared" si="0"/>
        <v>2.669642339218192E-5</v>
      </c>
      <c r="AI6">
        <f t="shared" si="0"/>
        <v>2.669642339218192E-5</v>
      </c>
      <c r="AJ6">
        <f t="shared" si="0"/>
        <v>2.669642339218192E-5</v>
      </c>
      <c r="AK6">
        <f t="shared" si="0"/>
        <v>2.669642339218192E-5</v>
      </c>
      <c r="AL6">
        <f t="shared" si="0"/>
        <v>2.669642339218192E-5</v>
      </c>
      <c r="AM6">
        <f t="shared" si="0"/>
        <v>2.669642339218192E-5</v>
      </c>
      <c r="AN6">
        <f t="shared" si="0"/>
        <v>2.669642339218192E-5</v>
      </c>
      <c r="AO6">
        <f t="shared" si="0"/>
        <v>2.669642339218192E-5</v>
      </c>
      <c r="AP6">
        <f t="shared" si="0"/>
        <v>2.669642339218192E-5</v>
      </c>
      <c r="AQ6">
        <f t="shared" si="0"/>
        <v>2.669642339218192E-5</v>
      </c>
      <c r="AR6">
        <f t="shared" si="0"/>
        <v>2.669642339218192E-5</v>
      </c>
      <c r="AS6">
        <f t="shared" si="0"/>
        <v>2.669642339218192E-5</v>
      </c>
      <c r="AT6">
        <f t="shared" si="0"/>
        <v>2.669642339218192E-5</v>
      </c>
      <c r="AU6">
        <f t="shared" si="0"/>
        <v>2.669642339218192E-5</v>
      </c>
      <c r="AV6">
        <f t="shared" si="0"/>
        <v>2.669642339218192E-5</v>
      </c>
      <c r="AW6">
        <f t="shared" si="0"/>
        <v>2.669642339218192E-5</v>
      </c>
      <c r="AX6">
        <f t="shared" si="0"/>
        <v>2.669642339218192E-5</v>
      </c>
      <c r="AY6">
        <f t="shared" si="0"/>
        <v>2.669642339218192E-5</v>
      </c>
      <c r="AZ6">
        <f t="shared" si="0"/>
        <v>2.669642339218192E-5</v>
      </c>
      <c r="BA6">
        <f t="shared" si="0"/>
        <v>2.669642339218192E-5</v>
      </c>
      <c r="BB6">
        <f t="shared" si="0"/>
        <v>2.669642339218192E-5</v>
      </c>
      <c r="BC6">
        <f t="shared" si="0"/>
        <v>2.669642339218192E-5</v>
      </c>
      <c r="BD6">
        <f t="shared" si="0"/>
        <v>2.669642339218192E-5</v>
      </c>
      <c r="BE6">
        <f t="shared" si="0"/>
        <v>2.669642339218192E-5</v>
      </c>
      <c r="BF6">
        <f t="shared" si="0"/>
        <v>2.669642339218192E-5</v>
      </c>
      <c r="BG6">
        <f t="shared" si="0"/>
        <v>2.669642339218192E-5</v>
      </c>
      <c r="BH6">
        <f t="shared" si="0"/>
        <v>2.669642339218192E-5</v>
      </c>
      <c r="BI6">
        <f t="shared" si="0"/>
        <v>2.669642339218192E-5</v>
      </c>
      <c r="BJ6">
        <f t="shared" si="0"/>
        <v>2.669642339218192E-5</v>
      </c>
      <c r="BK6">
        <f t="shared" si="0"/>
        <v>2.669642339218192E-5</v>
      </c>
      <c r="BL6">
        <f t="shared" si="0"/>
        <v>2.669642339218192E-5</v>
      </c>
      <c r="BM6">
        <f t="shared" si="0"/>
        <v>2.669642339218192E-5</v>
      </c>
      <c r="BN6">
        <f t="shared" si="0"/>
        <v>2.669642339218192E-5</v>
      </c>
      <c r="BO6">
        <f t="shared" si="0"/>
        <v>2.669642339218192E-5</v>
      </c>
      <c r="BP6">
        <f t="shared" si="0"/>
        <v>2.669642339218192E-5</v>
      </c>
      <c r="BQ6">
        <f t="shared" si="0"/>
        <v>2.669642339218192E-5</v>
      </c>
      <c r="BR6">
        <f t="shared" si="0"/>
        <v>2.669642339218192E-5</v>
      </c>
      <c r="BS6">
        <f t="shared" si="0"/>
        <v>2.669642339218192E-5</v>
      </c>
      <c r="BT6">
        <f t="shared" si="0"/>
        <v>2.669642339218192E-5</v>
      </c>
      <c r="BU6">
        <f t="shared" si="0"/>
        <v>2.669642339218192E-5</v>
      </c>
      <c r="BV6">
        <f t="shared" si="0"/>
        <v>2.669642339218192E-5</v>
      </c>
      <c r="BW6">
        <f t="shared" si="0"/>
        <v>2.669642339218192E-5</v>
      </c>
      <c r="BX6">
        <f t="shared" si="0"/>
        <v>2.669642339218192E-5</v>
      </c>
      <c r="BY6">
        <f t="shared" si="0"/>
        <v>2.669642339218192E-5</v>
      </c>
      <c r="BZ6">
        <f t="shared" si="0"/>
        <v>2.669642339218192E-5</v>
      </c>
      <c r="CA6">
        <f t="shared" si="0"/>
        <v>2.669642339218192E-5</v>
      </c>
      <c r="CB6">
        <f t="shared" si="0"/>
        <v>2.669642339218192E-5</v>
      </c>
      <c r="CC6">
        <f t="shared" si="0"/>
        <v>2.669642339218192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4213986788205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43489123742272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43973376832797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43585555669178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94125770366322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127521123382871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58398802818240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8901683967009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07289761136552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27350398743854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48634094833473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70737493952339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919778163386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1516295961606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40360282946040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597781102772965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79366634118423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03442437405208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18586855625188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389938832226617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6622877121495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70250932653035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8457444857086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77562100027789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889739812157792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2390300439653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24524027881512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4537478645312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607978357442492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75974434453795E-5</v>
      </c>
      <c r="AF7">
        <f t="shared" si="1"/>
        <v>2.575974434453795E-5</v>
      </c>
      <c r="AG7">
        <f t="shared" si="0"/>
        <v>2.575974434453795E-5</v>
      </c>
      <c r="AH7">
        <f t="shared" si="0"/>
        <v>2.575974434453795E-5</v>
      </c>
      <c r="AI7">
        <f t="shared" si="0"/>
        <v>2.575974434453795E-5</v>
      </c>
      <c r="AJ7">
        <f t="shared" si="0"/>
        <v>2.575974434453795E-5</v>
      </c>
      <c r="AK7">
        <f t="shared" si="0"/>
        <v>2.575974434453795E-5</v>
      </c>
      <c r="AL7">
        <f t="shared" si="0"/>
        <v>2.575974434453795E-5</v>
      </c>
      <c r="AM7">
        <f t="shared" si="0"/>
        <v>2.575974434453795E-5</v>
      </c>
      <c r="AN7">
        <f t="shared" si="0"/>
        <v>2.575974434453795E-5</v>
      </c>
      <c r="AO7">
        <f t="shared" si="0"/>
        <v>2.575974434453795E-5</v>
      </c>
      <c r="AP7">
        <f t="shared" si="0"/>
        <v>2.575974434453795E-5</v>
      </c>
      <c r="AQ7">
        <f t="shared" si="0"/>
        <v>2.575974434453795E-5</v>
      </c>
      <c r="AR7">
        <f t="shared" si="0"/>
        <v>2.575974434453795E-5</v>
      </c>
      <c r="AS7">
        <f t="shared" si="0"/>
        <v>2.575974434453795E-5</v>
      </c>
      <c r="AT7">
        <f t="shared" si="0"/>
        <v>2.575974434453795E-5</v>
      </c>
      <c r="AU7">
        <f t="shared" si="0"/>
        <v>2.575974434453795E-5</v>
      </c>
      <c r="AV7">
        <f t="shared" si="0"/>
        <v>2.575974434453795E-5</v>
      </c>
      <c r="AW7">
        <f t="shared" si="0"/>
        <v>2.575974434453795E-5</v>
      </c>
      <c r="AX7">
        <f t="shared" si="0"/>
        <v>2.575974434453795E-5</v>
      </c>
      <c r="AY7">
        <f t="shared" si="0"/>
        <v>2.575974434453795E-5</v>
      </c>
      <c r="AZ7">
        <f t="shared" si="0"/>
        <v>2.575974434453795E-5</v>
      </c>
      <c r="BA7">
        <f t="shared" si="0"/>
        <v>2.575974434453795E-5</v>
      </c>
      <c r="BB7">
        <f t="shared" si="0"/>
        <v>2.575974434453795E-5</v>
      </c>
      <c r="BC7">
        <f t="shared" si="0"/>
        <v>2.575974434453795E-5</v>
      </c>
      <c r="BD7">
        <f t="shared" si="0"/>
        <v>2.575974434453795E-5</v>
      </c>
      <c r="BE7">
        <f t="shared" si="0"/>
        <v>2.575974434453795E-5</v>
      </c>
      <c r="BF7">
        <f t="shared" ref="AG7:CC9" si="2">BE7</f>
        <v>2.575974434453795E-5</v>
      </c>
      <c r="BG7">
        <f t="shared" si="2"/>
        <v>2.575974434453795E-5</v>
      </c>
      <c r="BH7">
        <f t="shared" si="2"/>
        <v>2.575974434453795E-5</v>
      </c>
      <c r="BI7">
        <f t="shared" si="2"/>
        <v>2.575974434453795E-5</v>
      </c>
      <c r="BJ7">
        <f t="shared" si="2"/>
        <v>2.575974434453795E-5</v>
      </c>
      <c r="BK7">
        <f t="shared" si="2"/>
        <v>2.575974434453795E-5</v>
      </c>
      <c r="BL7">
        <f t="shared" si="2"/>
        <v>2.575974434453795E-5</v>
      </c>
      <c r="BM7">
        <f t="shared" si="2"/>
        <v>2.575974434453795E-5</v>
      </c>
      <c r="BN7">
        <f t="shared" si="2"/>
        <v>2.575974434453795E-5</v>
      </c>
      <c r="BO7">
        <f t="shared" si="2"/>
        <v>2.575974434453795E-5</v>
      </c>
      <c r="BP7">
        <f t="shared" si="2"/>
        <v>2.575974434453795E-5</v>
      </c>
      <c r="BQ7">
        <f t="shared" si="2"/>
        <v>2.575974434453795E-5</v>
      </c>
      <c r="BR7">
        <f t="shared" si="2"/>
        <v>2.575974434453795E-5</v>
      </c>
      <c r="BS7">
        <f t="shared" si="2"/>
        <v>2.575974434453795E-5</v>
      </c>
      <c r="BT7">
        <f t="shared" si="2"/>
        <v>2.575974434453795E-5</v>
      </c>
      <c r="BU7">
        <f t="shared" si="2"/>
        <v>2.575974434453795E-5</v>
      </c>
      <c r="BV7">
        <f t="shared" si="2"/>
        <v>2.575974434453795E-5</v>
      </c>
      <c r="BW7">
        <f t="shared" si="2"/>
        <v>2.575974434453795E-5</v>
      </c>
      <c r="BX7">
        <f t="shared" si="2"/>
        <v>2.575974434453795E-5</v>
      </c>
      <c r="BY7">
        <f t="shared" si="2"/>
        <v>2.575974434453795E-5</v>
      </c>
      <c r="BZ7">
        <f t="shared" si="2"/>
        <v>2.575974434453795E-5</v>
      </c>
      <c r="CA7">
        <f t="shared" si="2"/>
        <v>2.575974434453795E-5</v>
      </c>
      <c r="CB7">
        <f t="shared" si="2"/>
        <v>2.575974434453795E-5</v>
      </c>
      <c r="CC7">
        <f t="shared" si="2"/>
        <v>2.57597443445379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43489123742272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43973376832797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43585555669178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94125770366322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127521123382871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58398802818240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8901683967009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07289761136552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27350398743854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48634094833473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70737493952339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919778163386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1516295961606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40360282946040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597781102772965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79366634118423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03442437405208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18586855625188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389938832226617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6622877121495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70250932653035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8457444857086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77562100027789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889739812157792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2390300439653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24524027881512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4537478645312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607978357442492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75974434453795E-5</v>
      </c>
      <c r="AF8">
        <f t="shared" si="1"/>
        <v>2.575974434453795E-5</v>
      </c>
      <c r="AG8">
        <f t="shared" si="2"/>
        <v>2.575974434453795E-5</v>
      </c>
      <c r="AH8">
        <f t="shared" si="2"/>
        <v>2.575974434453795E-5</v>
      </c>
      <c r="AI8">
        <f t="shared" si="2"/>
        <v>2.575974434453795E-5</v>
      </c>
      <c r="AJ8">
        <f t="shared" si="2"/>
        <v>2.575974434453795E-5</v>
      </c>
      <c r="AK8">
        <f t="shared" si="2"/>
        <v>2.575974434453795E-5</v>
      </c>
      <c r="AL8">
        <f t="shared" si="2"/>
        <v>2.575974434453795E-5</v>
      </c>
      <c r="AM8">
        <f t="shared" si="2"/>
        <v>2.575974434453795E-5</v>
      </c>
      <c r="AN8">
        <f t="shared" si="2"/>
        <v>2.575974434453795E-5</v>
      </c>
      <c r="AO8">
        <f t="shared" si="2"/>
        <v>2.575974434453795E-5</v>
      </c>
      <c r="AP8">
        <f t="shared" si="2"/>
        <v>2.575974434453795E-5</v>
      </c>
      <c r="AQ8">
        <f t="shared" si="2"/>
        <v>2.575974434453795E-5</v>
      </c>
      <c r="AR8">
        <f t="shared" si="2"/>
        <v>2.575974434453795E-5</v>
      </c>
      <c r="AS8">
        <f t="shared" si="2"/>
        <v>2.575974434453795E-5</v>
      </c>
      <c r="AT8">
        <f t="shared" si="2"/>
        <v>2.575974434453795E-5</v>
      </c>
      <c r="AU8">
        <f t="shared" si="2"/>
        <v>2.575974434453795E-5</v>
      </c>
      <c r="AV8">
        <f t="shared" si="2"/>
        <v>2.575974434453795E-5</v>
      </c>
      <c r="AW8">
        <f t="shared" si="2"/>
        <v>2.575974434453795E-5</v>
      </c>
      <c r="AX8">
        <f t="shared" si="2"/>
        <v>2.575974434453795E-5</v>
      </c>
      <c r="AY8">
        <f t="shared" si="2"/>
        <v>2.575974434453795E-5</v>
      </c>
      <c r="AZ8">
        <f t="shared" si="2"/>
        <v>2.575974434453795E-5</v>
      </c>
      <c r="BA8">
        <f t="shared" si="2"/>
        <v>2.575974434453795E-5</v>
      </c>
      <c r="BB8">
        <f t="shared" si="2"/>
        <v>2.575974434453795E-5</v>
      </c>
      <c r="BC8">
        <f t="shared" si="2"/>
        <v>2.575974434453795E-5</v>
      </c>
      <c r="BD8">
        <f t="shared" si="2"/>
        <v>2.575974434453795E-5</v>
      </c>
      <c r="BE8">
        <f t="shared" si="2"/>
        <v>2.575974434453795E-5</v>
      </c>
      <c r="BF8">
        <f t="shared" si="2"/>
        <v>2.575974434453795E-5</v>
      </c>
      <c r="BG8">
        <f t="shared" si="2"/>
        <v>2.575974434453795E-5</v>
      </c>
      <c r="BH8">
        <f t="shared" si="2"/>
        <v>2.575974434453795E-5</v>
      </c>
      <c r="BI8">
        <f t="shared" si="2"/>
        <v>2.575974434453795E-5</v>
      </c>
      <c r="BJ8">
        <f t="shared" si="2"/>
        <v>2.575974434453795E-5</v>
      </c>
      <c r="BK8">
        <f t="shared" si="2"/>
        <v>2.575974434453795E-5</v>
      </c>
      <c r="BL8">
        <f t="shared" si="2"/>
        <v>2.575974434453795E-5</v>
      </c>
      <c r="BM8">
        <f t="shared" si="2"/>
        <v>2.575974434453795E-5</v>
      </c>
      <c r="BN8">
        <f t="shared" si="2"/>
        <v>2.575974434453795E-5</v>
      </c>
      <c r="BO8">
        <f t="shared" si="2"/>
        <v>2.575974434453795E-5</v>
      </c>
      <c r="BP8">
        <f t="shared" si="2"/>
        <v>2.575974434453795E-5</v>
      </c>
      <c r="BQ8">
        <f t="shared" si="2"/>
        <v>2.575974434453795E-5</v>
      </c>
      <c r="BR8">
        <f t="shared" si="2"/>
        <v>2.575974434453795E-5</v>
      </c>
      <c r="BS8">
        <f t="shared" si="2"/>
        <v>2.575974434453795E-5</v>
      </c>
      <c r="BT8">
        <f t="shared" si="2"/>
        <v>2.575974434453795E-5</v>
      </c>
      <c r="BU8">
        <f t="shared" si="2"/>
        <v>2.575974434453795E-5</v>
      </c>
      <c r="BV8">
        <f t="shared" si="2"/>
        <v>2.575974434453795E-5</v>
      </c>
      <c r="BW8">
        <f t="shared" si="2"/>
        <v>2.575974434453795E-5</v>
      </c>
      <c r="BX8">
        <f t="shared" si="2"/>
        <v>2.575974434453795E-5</v>
      </c>
      <c r="BY8">
        <f t="shared" si="2"/>
        <v>2.575974434453795E-5</v>
      </c>
      <c r="BZ8">
        <f t="shared" si="2"/>
        <v>2.575974434453795E-5</v>
      </c>
      <c r="CA8">
        <f t="shared" si="2"/>
        <v>2.575974434453795E-5</v>
      </c>
      <c r="CB8">
        <f t="shared" si="2"/>
        <v>2.575974434453795E-5</v>
      </c>
      <c r="CC8">
        <f t="shared" si="2"/>
        <v>2.57597443445379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43489123742272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43973376832797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43585555669178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94125770366322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127521123382871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58398802818240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8901683967009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07289761136552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27350398743854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48634094833473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70737493952339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919778163386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1516295961606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40360282946040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597781102772965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79366634118423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03442437405208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18586855625188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389938832226617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6622877121495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70250932653035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8457444857086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77562100027789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889739812157792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2390300439653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24524027881512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4537478645312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607978357442492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75974434453795E-5</v>
      </c>
      <c r="AF9">
        <f t="shared" si="1"/>
        <v>2.575974434453795E-5</v>
      </c>
      <c r="AG9">
        <f t="shared" si="2"/>
        <v>2.575974434453795E-5</v>
      </c>
      <c r="AH9">
        <f t="shared" si="2"/>
        <v>2.575974434453795E-5</v>
      </c>
      <c r="AI9">
        <f t="shared" si="2"/>
        <v>2.575974434453795E-5</v>
      </c>
      <c r="AJ9">
        <f t="shared" si="2"/>
        <v>2.575974434453795E-5</v>
      </c>
      <c r="AK9">
        <f t="shared" si="2"/>
        <v>2.575974434453795E-5</v>
      </c>
      <c r="AL9">
        <f t="shared" si="2"/>
        <v>2.575974434453795E-5</v>
      </c>
      <c r="AM9">
        <f t="shared" si="2"/>
        <v>2.575974434453795E-5</v>
      </c>
      <c r="AN9">
        <f t="shared" si="2"/>
        <v>2.575974434453795E-5</v>
      </c>
      <c r="AO9">
        <f t="shared" si="2"/>
        <v>2.575974434453795E-5</v>
      </c>
      <c r="AP9">
        <f t="shared" si="2"/>
        <v>2.575974434453795E-5</v>
      </c>
      <c r="AQ9">
        <f t="shared" si="2"/>
        <v>2.575974434453795E-5</v>
      </c>
      <c r="AR9">
        <f t="shared" si="2"/>
        <v>2.575974434453795E-5</v>
      </c>
      <c r="AS9">
        <f t="shared" si="2"/>
        <v>2.575974434453795E-5</v>
      </c>
      <c r="AT9">
        <f t="shared" si="2"/>
        <v>2.575974434453795E-5</v>
      </c>
      <c r="AU9">
        <f t="shared" si="2"/>
        <v>2.575974434453795E-5</v>
      </c>
      <c r="AV9">
        <f t="shared" si="2"/>
        <v>2.575974434453795E-5</v>
      </c>
      <c r="AW9">
        <f t="shared" si="2"/>
        <v>2.575974434453795E-5</v>
      </c>
      <c r="AX9">
        <f t="shared" si="2"/>
        <v>2.575974434453795E-5</v>
      </c>
      <c r="AY9">
        <f t="shared" si="2"/>
        <v>2.575974434453795E-5</v>
      </c>
      <c r="AZ9">
        <f t="shared" si="2"/>
        <v>2.575974434453795E-5</v>
      </c>
      <c r="BA9">
        <f t="shared" si="2"/>
        <v>2.575974434453795E-5</v>
      </c>
      <c r="BB9">
        <f t="shared" si="2"/>
        <v>2.575974434453795E-5</v>
      </c>
      <c r="BC9">
        <f t="shared" si="2"/>
        <v>2.575974434453795E-5</v>
      </c>
      <c r="BD9">
        <f t="shared" si="2"/>
        <v>2.575974434453795E-5</v>
      </c>
      <c r="BE9">
        <f t="shared" si="2"/>
        <v>2.575974434453795E-5</v>
      </c>
      <c r="BF9">
        <f t="shared" si="2"/>
        <v>2.575974434453795E-5</v>
      </c>
      <c r="BG9">
        <f t="shared" si="2"/>
        <v>2.575974434453795E-5</v>
      </c>
      <c r="BH9">
        <f t="shared" si="2"/>
        <v>2.575974434453795E-5</v>
      </c>
      <c r="BI9">
        <f t="shared" si="2"/>
        <v>2.575974434453795E-5</v>
      </c>
      <c r="BJ9">
        <f t="shared" si="2"/>
        <v>2.575974434453795E-5</v>
      </c>
      <c r="BK9">
        <f t="shared" si="2"/>
        <v>2.575974434453795E-5</v>
      </c>
      <c r="BL9">
        <f t="shared" si="2"/>
        <v>2.575974434453795E-5</v>
      </c>
      <c r="BM9">
        <f t="shared" si="2"/>
        <v>2.575974434453795E-5</v>
      </c>
      <c r="BN9">
        <f t="shared" si="2"/>
        <v>2.575974434453795E-5</v>
      </c>
      <c r="BO9">
        <f t="shared" si="2"/>
        <v>2.575974434453795E-5</v>
      </c>
      <c r="BP9">
        <f t="shared" si="2"/>
        <v>2.575974434453795E-5</v>
      </c>
      <c r="BQ9">
        <f t="shared" si="2"/>
        <v>2.575974434453795E-5</v>
      </c>
      <c r="BR9">
        <f t="shared" si="2"/>
        <v>2.575974434453795E-5</v>
      </c>
      <c r="BS9">
        <f t="shared" si="2"/>
        <v>2.575974434453795E-5</v>
      </c>
      <c r="BT9">
        <f t="shared" si="2"/>
        <v>2.575974434453795E-5</v>
      </c>
      <c r="BU9">
        <f t="shared" si="2"/>
        <v>2.575974434453795E-5</v>
      </c>
      <c r="BV9">
        <f t="shared" si="2"/>
        <v>2.575974434453795E-5</v>
      </c>
      <c r="BW9">
        <f t="shared" si="2"/>
        <v>2.575974434453795E-5</v>
      </c>
      <c r="BX9">
        <f t="shared" si="2"/>
        <v>2.575974434453795E-5</v>
      </c>
      <c r="BY9">
        <f t="shared" si="2"/>
        <v>2.575974434453795E-5</v>
      </c>
      <c r="BZ9">
        <f t="shared" si="2"/>
        <v>2.575974434453795E-5</v>
      </c>
      <c r="CA9">
        <f t="shared" si="2"/>
        <v>2.575974434453795E-5</v>
      </c>
      <c r="CB9">
        <f t="shared" si="2"/>
        <v>2.575974434453795E-5</v>
      </c>
      <c r="CC9">
        <f t="shared" si="2"/>
        <v>2.57597443445379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65241754053953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11960108154895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48472043128560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73154685396933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97760160899263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11186712856322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648735614890751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57587422220765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69252269886694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97113942779072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3238085785176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76613593206471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25291027848381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64609677104504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87017096535991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0055321166925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16960781994689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48588086633083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4817883668075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7525862396850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959955159612901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04455441568814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03880575771018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990990036361922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04062050717369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03505172758830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06800672635032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15258788814939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13945144364578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100578552205099E-5</v>
      </c>
      <c r="AF2">
        <f>AE2</f>
        <v>2.4100578552205099E-5</v>
      </c>
      <c r="AG2">
        <f t="shared" ref="AG2:CC7" si="0">AF2</f>
        <v>2.4100578552205099E-5</v>
      </c>
      <c r="AH2">
        <f t="shared" si="0"/>
        <v>2.4100578552205099E-5</v>
      </c>
      <c r="AI2">
        <f t="shared" si="0"/>
        <v>2.4100578552205099E-5</v>
      </c>
      <c r="AJ2">
        <f t="shared" si="0"/>
        <v>2.4100578552205099E-5</v>
      </c>
      <c r="AK2">
        <f t="shared" si="0"/>
        <v>2.4100578552205099E-5</v>
      </c>
      <c r="AL2">
        <f t="shared" si="0"/>
        <v>2.4100578552205099E-5</v>
      </c>
      <c r="AM2">
        <f t="shared" si="0"/>
        <v>2.4100578552205099E-5</v>
      </c>
      <c r="AN2">
        <f t="shared" si="0"/>
        <v>2.4100578552205099E-5</v>
      </c>
      <c r="AO2">
        <f t="shared" si="0"/>
        <v>2.4100578552205099E-5</v>
      </c>
      <c r="AP2">
        <f t="shared" si="0"/>
        <v>2.4100578552205099E-5</v>
      </c>
      <c r="AQ2">
        <f t="shared" si="0"/>
        <v>2.4100578552205099E-5</v>
      </c>
      <c r="AR2">
        <f t="shared" si="0"/>
        <v>2.4100578552205099E-5</v>
      </c>
      <c r="AS2">
        <f t="shared" si="0"/>
        <v>2.4100578552205099E-5</v>
      </c>
      <c r="AT2">
        <f t="shared" si="0"/>
        <v>2.4100578552205099E-5</v>
      </c>
      <c r="AU2">
        <f t="shared" si="0"/>
        <v>2.4100578552205099E-5</v>
      </c>
      <c r="AV2">
        <f t="shared" si="0"/>
        <v>2.4100578552205099E-5</v>
      </c>
      <c r="AW2">
        <f t="shared" si="0"/>
        <v>2.4100578552205099E-5</v>
      </c>
      <c r="AX2">
        <f t="shared" si="0"/>
        <v>2.4100578552205099E-5</v>
      </c>
      <c r="AY2">
        <f t="shared" si="0"/>
        <v>2.4100578552205099E-5</v>
      </c>
      <c r="AZ2">
        <f t="shared" si="0"/>
        <v>2.4100578552205099E-5</v>
      </c>
      <c r="BA2">
        <f t="shared" si="0"/>
        <v>2.4100578552205099E-5</v>
      </c>
      <c r="BB2">
        <f t="shared" si="0"/>
        <v>2.4100578552205099E-5</v>
      </c>
      <c r="BC2">
        <f t="shared" si="0"/>
        <v>2.4100578552205099E-5</v>
      </c>
      <c r="BD2">
        <f t="shared" si="0"/>
        <v>2.4100578552205099E-5</v>
      </c>
      <c r="BE2">
        <f t="shared" si="0"/>
        <v>2.4100578552205099E-5</v>
      </c>
      <c r="BF2">
        <f t="shared" si="0"/>
        <v>2.4100578552205099E-5</v>
      </c>
      <c r="BG2">
        <f t="shared" si="0"/>
        <v>2.4100578552205099E-5</v>
      </c>
      <c r="BH2">
        <f t="shared" si="0"/>
        <v>2.4100578552205099E-5</v>
      </c>
      <c r="BI2">
        <f t="shared" si="0"/>
        <v>2.4100578552205099E-5</v>
      </c>
      <c r="BJ2">
        <f t="shared" si="0"/>
        <v>2.4100578552205099E-5</v>
      </c>
      <c r="BK2">
        <f t="shared" si="0"/>
        <v>2.4100578552205099E-5</v>
      </c>
      <c r="BL2">
        <f t="shared" si="0"/>
        <v>2.4100578552205099E-5</v>
      </c>
      <c r="BM2">
        <f t="shared" si="0"/>
        <v>2.4100578552205099E-5</v>
      </c>
      <c r="BN2">
        <f t="shared" si="0"/>
        <v>2.4100578552205099E-5</v>
      </c>
      <c r="BO2">
        <f t="shared" si="0"/>
        <v>2.4100578552205099E-5</v>
      </c>
      <c r="BP2">
        <f t="shared" si="0"/>
        <v>2.4100578552205099E-5</v>
      </c>
      <c r="BQ2">
        <f t="shared" si="0"/>
        <v>2.4100578552205099E-5</v>
      </c>
      <c r="BR2">
        <f t="shared" si="0"/>
        <v>2.4100578552205099E-5</v>
      </c>
      <c r="BS2">
        <f t="shared" si="0"/>
        <v>2.4100578552205099E-5</v>
      </c>
      <c r="BT2">
        <f t="shared" si="0"/>
        <v>2.4100578552205099E-5</v>
      </c>
      <c r="BU2">
        <f t="shared" si="0"/>
        <v>2.4100578552205099E-5</v>
      </c>
      <c r="BV2">
        <f t="shared" si="0"/>
        <v>2.4100578552205099E-5</v>
      </c>
      <c r="BW2">
        <f t="shared" si="0"/>
        <v>2.4100578552205099E-5</v>
      </c>
      <c r="BX2">
        <f t="shared" si="0"/>
        <v>2.4100578552205099E-5</v>
      </c>
      <c r="BY2">
        <f t="shared" si="0"/>
        <v>2.4100578552205099E-5</v>
      </c>
      <c r="BZ2">
        <f t="shared" si="0"/>
        <v>2.4100578552205099E-5</v>
      </c>
      <c r="CA2">
        <f t="shared" si="0"/>
        <v>2.4100578552205099E-5</v>
      </c>
      <c r="CB2">
        <f t="shared" si="0"/>
        <v>2.4100578552205099E-5</v>
      </c>
      <c r="CC2">
        <f t="shared" si="0"/>
        <v>2.410057855220509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96086178927556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14114137418197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53100875903531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17239126043887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068569176924567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010947381961556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9.7674626571654353E-6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9.6668808001473502E-6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9.6904666081990483E-6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9.8280875952396502E-6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002707495992669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028997003592755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059154406435222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085026215553376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1011197819418217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111390388516853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12252673789478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142474486543366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144084484511798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160955258935656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17477627653680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181328162174388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182101981069702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179740011124434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182827361331922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182751079609407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184834879363549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190227679087593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190056240739247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1878515268945303E-5</v>
      </c>
      <c r="AF3">
        <f t="shared" ref="AF3:AU9" si="1">AE3</f>
        <v>1.1878515268945303E-5</v>
      </c>
      <c r="AG3">
        <f t="shared" si="1"/>
        <v>1.1878515268945303E-5</v>
      </c>
      <c r="AH3">
        <f t="shared" si="1"/>
        <v>1.1878515268945303E-5</v>
      </c>
      <c r="AI3">
        <f t="shared" si="1"/>
        <v>1.1878515268945303E-5</v>
      </c>
      <c r="AJ3">
        <f t="shared" si="1"/>
        <v>1.1878515268945303E-5</v>
      </c>
      <c r="AK3">
        <f t="shared" si="1"/>
        <v>1.1878515268945303E-5</v>
      </c>
      <c r="AL3">
        <f t="shared" si="1"/>
        <v>1.1878515268945303E-5</v>
      </c>
      <c r="AM3">
        <f t="shared" si="1"/>
        <v>1.1878515268945303E-5</v>
      </c>
      <c r="AN3">
        <f t="shared" si="1"/>
        <v>1.1878515268945303E-5</v>
      </c>
      <c r="AO3">
        <f t="shared" si="1"/>
        <v>1.1878515268945303E-5</v>
      </c>
      <c r="AP3">
        <f t="shared" si="1"/>
        <v>1.1878515268945303E-5</v>
      </c>
      <c r="AQ3">
        <f t="shared" si="1"/>
        <v>1.1878515268945303E-5</v>
      </c>
      <c r="AR3">
        <f t="shared" si="1"/>
        <v>1.1878515268945303E-5</v>
      </c>
      <c r="AS3">
        <f t="shared" si="1"/>
        <v>1.1878515268945303E-5</v>
      </c>
      <c r="AT3">
        <f t="shared" si="1"/>
        <v>1.1878515268945303E-5</v>
      </c>
      <c r="AU3">
        <f t="shared" si="1"/>
        <v>1.1878515268945303E-5</v>
      </c>
      <c r="AV3">
        <f t="shared" si="0"/>
        <v>1.1878515268945303E-5</v>
      </c>
      <c r="AW3">
        <f t="shared" si="0"/>
        <v>1.1878515268945303E-5</v>
      </c>
      <c r="AX3">
        <f t="shared" si="0"/>
        <v>1.1878515268945303E-5</v>
      </c>
      <c r="AY3">
        <f t="shared" si="0"/>
        <v>1.1878515268945303E-5</v>
      </c>
      <c r="AZ3">
        <f t="shared" si="0"/>
        <v>1.1878515268945303E-5</v>
      </c>
      <c r="BA3">
        <f t="shared" si="0"/>
        <v>1.1878515268945303E-5</v>
      </c>
      <c r="BB3">
        <f t="shared" si="0"/>
        <v>1.1878515268945303E-5</v>
      </c>
      <c r="BC3">
        <f t="shared" si="0"/>
        <v>1.1878515268945303E-5</v>
      </c>
      <c r="BD3">
        <f t="shared" si="0"/>
        <v>1.1878515268945303E-5</v>
      </c>
      <c r="BE3">
        <f t="shared" si="0"/>
        <v>1.1878515268945303E-5</v>
      </c>
      <c r="BF3">
        <f t="shared" si="0"/>
        <v>1.1878515268945303E-5</v>
      </c>
      <c r="BG3">
        <f t="shared" si="0"/>
        <v>1.1878515268945303E-5</v>
      </c>
      <c r="BH3">
        <f t="shared" si="0"/>
        <v>1.1878515268945303E-5</v>
      </c>
      <c r="BI3">
        <f t="shared" si="0"/>
        <v>1.1878515268945303E-5</v>
      </c>
      <c r="BJ3">
        <f t="shared" si="0"/>
        <v>1.1878515268945303E-5</v>
      </c>
      <c r="BK3">
        <f t="shared" si="0"/>
        <v>1.1878515268945303E-5</v>
      </c>
      <c r="BL3">
        <f t="shared" si="0"/>
        <v>1.1878515268945303E-5</v>
      </c>
      <c r="BM3">
        <f t="shared" si="0"/>
        <v>1.1878515268945303E-5</v>
      </c>
      <c r="BN3">
        <f t="shared" si="0"/>
        <v>1.1878515268945303E-5</v>
      </c>
      <c r="BO3">
        <f t="shared" si="0"/>
        <v>1.1878515268945303E-5</v>
      </c>
      <c r="BP3">
        <f t="shared" si="0"/>
        <v>1.1878515268945303E-5</v>
      </c>
      <c r="BQ3">
        <f t="shared" si="0"/>
        <v>1.1878515268945303E-5</v>
      </c>
      <c r="BR3">
        <f t="shared" si="0"/>
        <v>1.1878515268945303E-5</v>
      </c>
      <c r="BS3">
        <f t="shared" si="0"/>
        <v>1.1878515268945303E-5</v>
      </c>
      <c r="BT3">
        <f t="shared" si="0"/>
        <v>1.1878515268945303E-5</v>
      </c>
      <c r="BU3">
        <f t="shared" si="0"/>
        <v>1.1878515268945303E-5</v>
      </c>
      <c r="BV3">
        <f t="shared" si="0"/>
        <v>1.1878515268945303E-5</v>
      </c>
      <c r="BW3">
        <f t="shared" si="0"/>
        <v>1.1878515268945303E-5</v>
      </c>
      <c r="BX3">
        <f t="shared" si="0"/>
        <v>1.1878515268945303E-5</v>
      </c>
      <c r="BY3">
        <f t="shared" si="0"/>
        <v>1.1878515268945303E-5</v>
      </c>
      <c r="BZ3">
        <f t="shared" si="0"/>
        <v>1.1878515268945303E-5</v>
      </c>
      <c r="CA3">
        <f t="shared" si="0"/>
        <v>1.1878515268945303E-5</v>
      </c>
      <c r="CB3">
        <f t="shared" si="0"/>
        <v>1.1878515268945303E-5</v>
      </c>
      <c r="CC3">
        <f t="shared" si="0"/>
        <v>1.187851526894530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243502042026792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052752645880622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274125107800628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301796716107686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189099736695084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073563315900571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980318471955871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926952326134425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906702040239608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915939933605754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946128264337262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994739185257152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056527274413785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118340647098892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167874922478707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204988715061993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238056637418631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280687902719954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30141250760897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335159242138121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368219276033875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391720720288300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403681548537143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406509056093615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412657504548284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414909761264881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418645453164191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426987905085851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4294442504443021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4275327145574417E-5</v>
      </c>
      <c r="AF4">
        <f t="shared" si="1"/>
        <v>3.4275327145574417E-5</v>
      </c>
      <c r="AG4">
        <f t="shared" si="0"/>
        <v>3.4275327145574417E-5</v>
      </c>
      <c r="AH4">
        <f t="shared" si="0"/>
        <v>3.4275327145574417E-5</v>
      </c>
      <c r="AI4">
        <f t="shared" si="0"/>
        <v>3.4275327145574417E-5</v>
      </c>
      <c r="AJ4">
        <f t="shared" si="0"/>
        <v>3.4275327145574417E-5</v>
      </c>
      <c r="AK4">
        <f t="shared" si="0"/>
        <v>3.4275327145574417E-5</v>
      </c>
      <c r="AL4">
        <f t="shared" si="0"/>
        <v>3.4275327145574417E-5</v>
      </c>
      <c r="AM4">
        <f t="shared" si="0"/>
        <v>3.4275327145574417E-5</v>
      </c>
      <c r="AN4">
        <f t="shared" si="0"/>
        <v>3.4275327145574417E-5</v>
      </c>
      <c r="AO4">
        <f t="shared" si="0"/>
        <v>3.4275327145574417E-5</v>
      </c>
      <c r="AP4">
        <f t="shared" si="0"/>
        <v>3.4275327145574417E-5</v>
      </c>
      <c r="AQ4">
        <f t="shared" si="0"/>
        <v>3.4275327145574417E-5</v>
      </c>
      <c r="AR4">
        <f t="shared" si="0"/>
        <v>3.4275327145574417E-5</v>
      </c>
      <c r="AS4">
        <f t="shared" si="0"/>
        <v>3.4275327145574417E-5</v>
      </c>
      <c r="AT4">
        <f t="shared" si="0"/>
        <v>3.4275327145574417E-5</v>
      </c>
      <c r="AU4">
        <f t="shared" si="0"/>
        <v>3.4275327145574417E-5</v>
      </c>
      <c r="AV4">
        <f t="shared" si="0"/>
        <v>3.4275327145574417E-5</v>
      </c>
      <c r="AW4">
        <f t="shared" si="0"/>
        <v>3.4275327145574417E-5</v>
      </c>
      <c r="AX4">
        <f t="shared" si="0"/>
        <v>3.4275327145574417E-5</v>
      </c>
      <c r="AY4">
        <f t="shared" si="0"/>
        <v>3.4275327145574417E-5</v>
      </c>
      <c r="AZ4">
        <f t="shared" si="0"/>
        <v>3.4275327145574417E-5</v>
      </c>
      <c r="BA4">
        <f t="shared" si="0"/>
        <v>3.4275327145574417E-5</v>
      </c>
      <c r="BB4">
        <f t="shared" si="0"/>
        <v>3.4275327145574417E-5</v>
      </c>
      <c r="BC4">
        <f t="shared" si="0"/>
        <v>3.4275327145574417E-5</v>
      </c>
      <c r="BD4">
        <f t="shared" si="0"/>
        <v>3.4275327145574417E-5</v>
      </c>
      <c r="BE4">
        <f t="shared" si="0"/>
        <v>3.4275327145574417E-5</v>
      </c>
      <c r="BF4">
        <f t="shared" si="0"/>
        <v>3.4275327145574417E-5</v>
      </c>
      <c r="BG4">
        <f t="shared" si="0"/>
        <v>3.4275327145574417E-5</v>
      </c>
      <c r="BH4">
        <f t="shared" si="0"/>
        <v>3.4275327145574417E-5</v>
      </c>
      <c r="BI4">
        <f t="shared" si="0"/>
        <v>3.4275327145574417E-5</v>
      </c>
      <c r="BJ4">
        <f t="shared" si="0"/>
        <v>3.4275327145574417E-5</v>
      </c>
      <c r="BK4">
        <f t="shared" si="0"/>
        <v>3.4275327145574417E-5</v>
      </c>
      <c r="BL4">
        <f t="shared" si="0"/>
        <v>3.4275327145574417E-5</v>
      </c>
      <c r="BM4">
        <f t="shared" si="0"/>
        <v>3.4275327145574417E-5</v>
      </c>
      <c r="BN4">
        <f t="shared" si="0"/>
        <v>3.4275327145574417E-5</v>
      </c>
      <c r="BO4">
        <f t="shared" si="0"/>
        <v>3.4275327145574417E-5</v>
      </c>
      <c r="BP4">
        <f t="shared" si="0"/>
        <v>3.4275327145574417E-5</v>
      </c>
      <c r="BQ4">
        <f t="shared" si="0"/>
        <v>3.4275327145574417E-5</v>
      </c>
      <c r="BR4">
        <f t="shared" si="0"/>
        <v>3.4275327145574417E-5</v>
      </c>
      <c r="BS4">
        <f t="shared" si="0"/>
        <v>3.4275327145574417E-5</v>
      </c>
      <c r="BT4">
        <f t="shared" si="0"/>
        <v>3.4275327145574417E-5</v>
      </c>
      <c r="BU4">
        <f t="shared" si="0"/>
        <v>3.4275327145574417E-5</v>
      </c>
      <c r="BV4">
        <f t="shared" si="0"/>
        <v>3.4275327145574417E-5</v>
      </c>
      <c r="BW4">
        <f t="shared" si="0"/>
        <v>3.4275327145574417E-5</v>
      </c>
      <c r="BX4">
        <f t="shared" si="0"/>
        <v>3.4275327145574417E-5</v>
      </c>
      <c r="BY4">
        <f t="shared" si="0"/>
        <v>3.4275327145574417E-5</v>
      </c>
      <c r="BZ4">
        <f t="shared" si="0"/>
        <v>3.4275327145574417E-5</v>
      </c>
      <c r="CA4">
        <f t="shared" si="0"/>
        <v>3.4275327145574417E-5</v>
      </c>
      <c r="CB4">
        <f t="shared" si="0"/>
        <v>3.4275327145574417E-5</v>
      </c>
      <c r="CC4">
        <f t="shared" si="0"/>
        <v>3.427532714557441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3357302556002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83347506298121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92804051201290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39133657177180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75480660826916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88012448205877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39972092643584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29595361152012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38274132115817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62479021426628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94320601516945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34621685879506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79485971343849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167578033132404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38987873468224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52495686574019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67759302543801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96258129786627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97841824573721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21655589515798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41198620233610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49979804684490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50176118068028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4603542476704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50071951782886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497032799227303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52479878994484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59931357444880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59203946246950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55736410870381E-5</v>
      </c>
      <c r="AF5">
        <f t="shared" si="1"/>
        <v>2.055736410870381E-5</v>
      </c>
      <c r="AG5">
        <f t="shared" si="0"/>
        <v>2.055736410870381E-5</v>
      </c>
      <c r="AH5">
        <f t="shared" si="0"/>
        <v>2.055736410870381E-5</v>
      </c>
      <c r="AI5">
        <f t="shared" si="0"/>
        <v>2.055736410870381E-5</v>
      </c>
      <c r="AJ5">
        <f t="shared" si="0"/>
        <v>2.055736410870381E-5</v>
      </c>
      <c r="AK5">
        <f t="shared" si="0"/>
        <v>2.055736410870381E-5</v>
      </c>
      <c r="AL5">
        <f t="shared" si="0"/>
        <v>2.055736410870381E-5</v>
      </c>
      <c r="AM5">
        <f t="shared" si="0"/>
        <v>2.055736410870381E-5</v>
      </c>
      <c r="AN5">
        <f t="shared" si="0"/>
        <v>2.055736410870381E-5</v>
      </c>
      <c r="AO5">
        <f t="shared" si="0"/>
        <v>2.055736410870381E-5</v>
      </c>
      <c r="AP5">
        <f t="shared" si="0"/>
        <v>2.055736410870381E-5</v>
      </c>
      <c r="AQ5">
        <f t="shared" si="0"/>
        <v>2.055736410870381E-5</v>
      </c>
      <c r="AR5">
        <f t="shared" si="0"/>
        <v>2.055736410870381E-5</v>
      </c>
      <c r="AS5">
        <f t="shared" si="0"/>
        <v>2.055736410870381E-5</v>
      </c>
      <c r="AT5">
        <f t="shared" si="0"/>
        <v>2.055736410870381E-5</v>
      </c>
      <c r="AU5">
        <f t="shared" si="0"/>
        <v>2.055736410870381E-5</v>
      </c>
      <c r="AV5">
        <f t="shared" si="0"/>
        <v>2.055736410870381E-5</v>
      </c>
      <c r="AW5">
        <f t="shared" si="0"/>
        <v>2.055736410870381E-5</v>
      </c>
      <c r="AX5">
        <f t="shared" si="0"/>
        <v>2.055736410870381E-5</v>
      </c>
      <c r="AY5">
        <f t="shared" si="0"/>
        <v>2.055736410870381E-5</v>
      </c>
      <c r="AZ5">
        <f t="shared" si="0"/>
        <v>2.055736410870381E-5</v>
      </c>
      <c r="BA5">
        <f t="shared" si="0"/>
        <v>2.055736410870381E-5</v>
      </c>
      <c r="BB5">
        <f t="shared" si="0"/>
        <v>2.055736410870381E-5</v>
      </c>
      <c r="BC5">
        <f t="shared" si="0"/>
        <v>2.055736410870381E-5</v>
      </c>
      <c r="BD5">
        <f t="shared" si="0"/>
        <v>2.055736410870381E-5</v>
      </c>
      <c r="BE5">
        <f t="shared" si="0"/>
        <v>2.055736410870381E-5</v>
      </c>
      <c r="BF5">
        <f t="shared" si="0"/>
        <v>2.055736410870381E-5</v>
      </c>
      <c r="BG5">
        <f t="shared" si="0"/>
        <v>2.055736410870381E-5</v>
      </c>
      <c r="BH5">
        <f t="shared" si="0"/>
        <v>2.055736410870381E-5</v>
      </c>
      <c r="BI5">
        <f t="shared" si="0"/>
        <v>2.055736410870381E-5</v>
      </c>
      <c r="BJ5">
        <f t="shared" si="0"/>
        <v>2.055736410870381E-5</v>
      </c>
      <c r="BK5">
        <f t="shared" si="0"/>
        <v>2.055736410870381E-5</v>
      </c>
      <c r="BL5">
        <f t="shared" si="0"/>
        <v>2.055736410870381E-5</v>
      </c>
      <c r="BM5">
        <f t="shared" si="0"/>
        <v>2.055736410870381E-5</v>
      </c>
      <c r="BN5">
        <f t="shared" si="0"/>
        <v>2.055736410870381E-5</v>
      </c>
      <c r="BO5">
        <f t="shared" si="0"/>
        <v>2.055736410870381E-5</v>
      </c>
      <c r="BP5">
        <f t="shared" si="0"/>
        <v>2.055736410870381E-5</v>
      </c>
      <c r="BQ5">
        <f t="shared" si="0"/>
        <v>2.055736410870381E-5</v>
      </c>
      <c r="BR5">
        <f t="shared" si="0"/>
        <v>2.055736410870381E-5</v>
      </c>
      <c r="BS5">
        <f t="shared" si="0"/>
        <v>2.055736410870381E-5</v>
      </c>
      <c r="BT5">
        <f t="shared" si="0"/>
        <v>2.055736410870381E-5</v>
      </c>
      <c r="BU5">
        <f t="shared" si="0"/>
        <v>2.055736410870381E-5</v>
      </c>
      <c r="BV5">
        <f t="shared" si="0"/>
        <v>2.055736410870381E-5</v>
      </c>
      <c r="BW5">
        <f t="shared" si="0"/>
        <v>2.055736410870381E-5</v>
      </c>
      <c r="BX5">
        <f t="shared" si="0"/>
        <v>2.055736410870381E-5</v>
      </c>
      <c r="BY5">
        <f t="shared" si="0"/>
        <v>2.055736410870381E-5</v>
      </c>
      <c r="BZ5">
        <f t="shared" si="0"/>
        <v>2.055736410870381E-5</v>
      </c>
      <c r="CA5">
        <f t="shared" si="0"/>
        <v>2.055736410870381E-5</v>
      </c>
      <c r="CB5">
        <f t="shared" si="0"/>
        <v>2.055736410870381E-5</v>
      </c>
      <c r="CC5">
        <f t="shared" si="0"/>
        <v>2.05573641087038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96086178927556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82923287832113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24970878852382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43096970350997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66210975994033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8012968545796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347754209607813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26900815782520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37465021894809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63688530568394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297472087656782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40370559695458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88285388559081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27716183623545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50630860462472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64546000004323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81155480926958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513119509927160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513289764277547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40658131015627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6215854779060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71195767622049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70807452720954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65940540488606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70909492846009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70396239051638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7373447772548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824043531067334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81196181956771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772044847497963E-5</v>
      </c>
      <c r="AF6">
        <f t="shared" si="1"/>
        <v>1.5772044847497963E-5</v>
      </c>
      <c r="AG6">
        <f t="shared" si="0"/>
        <v>1.5772044847497963E-5</v>
      </c>
      <c r="AH6">
        <f t="shared" si="0"/>
        <v>1.5772044847497963E-5</v>
      </c>
      <c r="AI6">
        <f t="shared" si="0"/>
        <v>1.5772044847497963E-5</v>
      </c>
      <c r="AJ6">
        <f t="shared" si="0"/>
        <v>1.5772044847497963E-5</v>
      </c>
      <c r="AK6">
        <f t="shared" si="0"/>
        <v>1.5772044847497963E-5</v>
      </c>
      <c r="AL6">
        <f t="shared" si="0"/>
        <v>1.5772044847497963E-5</v>
      </c>
      <c r="AM6">
        <f t="shared" si="0"/>
        <v>1.5772044847497963E-5</v>
      </c>
      <c r="AN6">
        <f t="shared" si="0"/>
        <v>1.5772044847497963E-5</v>
      </c>
      <c r="AO6">
        <f t="shared" si="0"/>
        <v>1.5772044847497963E-5</v>
      </c>
      <c r="AP6">
        <f t="shared" si="0"/>
        <v>1.5772044847497963E-5</v>
      </c>
      <c r="AQ6">
        <f t="shared" si="0"/>
        <v>1.5772044847497963E-5</v>
      </c>
      <c r="AR6">
        <f t="shared" si="0"/>
        <v>1.5772044847497963E-5</v>
      </c>
      <c r="AS6">
        <f t="shared" si="0"/>
        <v>1.5772044847497963E-5</v>
      </c>
      <c r="AT6">
        <f t="shared" si="0"/>
        <v>1.5772044847497963E-5</v>
      </c>
      <c r="AU6">
        <f t="shared" si="0"/>
        <v>1.5772044847497963E-5</v>
      </c>
      <c r="AV6">
        <f t="shared" si="0"/>
        <v>1.5772044847497963E-5</v>
      </c>
      <c r="AW6">
        <f t="shared" si="0"/>
        <v>1.5772044847497963E-5</v>
      </c>
      <c r="AX6">
        <f t="shared" si="0"/>
        <v>1.5772044847497963E-5</v>
      </c>
      <c r="AY6">
        <f t="shared" si="0"/>
        <v>1.5772044847497963E-5</v>
      </c>
      <c r="AZ6">
        <f t="shared" si="0"/>
        <v>1.5772044847497963E-5</v>
      </c>
      <c r="BA6">
        <f t="shared" si="0"/>
        <v>1.5772044847497963E-5</v>
      </c>
      <c r="BB6">
        <f t="shared" si="0"/>
        <v>1.5772044847497963E-5</v>
      </c>
      <c r="BC6">
        <f t="shared" si="0"/>
        <v>1.5772044847497963E-5</v>
      </c>
      <c r="BD6">
        <f t="shared" si="0"/>
        <v>1.5772044847497963E-5</v>
      </c>
      <c r="BE6">
        <f t="shared" si="0"/>
        <v>1.5772044847497963E-5</v>
      </c>
      <c r="BF6">
        <f t="shared" si="0"/>
        <v>1.5772044847497963E-5</v>
      </c>
      <c r="BG6">
        <f t="shared" si="0"/>
        <v>1.5772044847497963E-5</v>
      </c>
      <c r="BH6">
        <f t="shared" si="0"/>
        <v>1.5772044847497963E-5</v>
      </c>
      <c r="BI6">
        <f t="shared" si="0"/>
        <v>1.5772044847497963E-5</v>
      </c>
      <c r="BJ6">
        <f t="shared" si="0"/>
        <v>1.5772044847497963E-5</v>
      </c>
      <c r="BK6">
        <f t="shared" si="0"/>
        <v>1.5772044847497963E-5</v>
      </c>
      <c r="BL6">
        <f t="shared" si="0"/>
        <v>1.5772044847497963E-5</v>
      </c>
      <c r="BM6">
        <f t="shared" si="0"/>
        <v>1.5772044847497963E-5</v>
      </c>
      <c r="BN6">
        <f t="shared" si="0"/>
        <v>1.5772044847497963E-5</v>
      </c>
      <c r="BO6">
        <f t="shared" si="0"/>
        <v>1.5772044847497963E-5</v>
      </c>
      <c r="BP6">
        <f t="shared" si="0"/>
        <v>1.5772044847497963E-5</v>
      </c>
      <c r="BQ6">
        <f t="shared" si="0"/>
        <v>1.5772044847497963E-5</v>
      </c>
      <c r="BR6">
        <f t="shared" si="0"/>
        <v>1.5772044847497963E-5</v>
      </c>
      <c r="BS6">
        <f t="shared" si="0"/>
        <v>1.5772044847497963E-5</v>
      </c>
      <c r="BT6">
        <f t="shared" si="0"/>
        <v>1.5772044847497963E-5</v>
      </c>
      <c r="BU6">
        <f t="shared" si="0"/>
        <v>1.5772044847497963E-5</v>
      </c>
      <c r="BV6">
        <f t="shared" si="0"/>
        <v>1.5772044847497963E-5</v>
      </c>
      <c r="BW6">
        <f t="shared" si="0"/>
        <v>1.5772044847497963E-5</v>
      </c>
      <c r="BX6">
        <f t="shared" si="0"/>
        <v>1.5772044847497963E-5</v>
      </c>
      <c r="BY6">
        <f t="shared" si="0"/>
        <v>1.5772044847497963E-5</v>
      </c>
      <c r="BZ6">
        <f t="shared" si="0"/>
        <v>1.5772044847497963E-5</v>
      </c>
      <c r="CA6">
        <f t="shared" si="0"/>
        <v>1.5772044847497963E-5</v>
      </c>
      <c r="CB6">
        <f t="shared" si="0"/>
        <v>1.5772044847497963E-5</v>
      </c>
      <c r="CC6">
        <f t="shared" si="0"/>
        <v>1.577204484749796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96086178927556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14114137418197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53100875903531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17239126043887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068569176924567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010947381961556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9.7674626571654353E-6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9.6668808001473502E-6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9.6904666081990483E-6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9.8280875952396502E-6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002707495992669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028997003592755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059154406435222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085026215553376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1011197819418217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111390388516853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12252673789478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142474486543366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144084484511798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160955258935656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17477627653680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181328162174388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182101981069702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179740011124434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182827361331922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182751079609407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184834879363549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190227679087593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190056240739247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1878515268945303E-5</v>
      </c>
      <c r="AF7">
        <f t="shared" si="1"/>
        <v>1.1878515268945303E-5</v>
      </c>
      <c r="AG7">
        <f t="shared" si="0"/>
        <v>1.1878515268945303E-5</v>
      </c>
      <c r="AH7">
        <f t="shared" si="0"/>
        <v>1.1878515268945303E-5</v>
      </c>
      <c r="AI7">
        <f t="shared" si="0"/>
        <v>1.1878515268945303E-5</v>
      </c>
      <c r="AJ7">
        <f t="shared" si="0"/>
        <v>1.1878515268945303E-5</v>
      </c>
      <c r="AK7">
        <f t="shared" si="0"/>
        <v>1.1878515268945303E-5</v>
      </c>
      <c r="AL7">
        <f t="shared" si="0"/>
        <v>1.1878515268945303E-5</v>
      </c>
      <c r="AM7">
        <f t="shared" si="0"/>
        <v>1.1878515268945303E-5</v>
      </c>
      <c r="AN7">
        <f t="shared" si="0"/>
        <v>1.1878515268945303E-5</v>
      </c>
      <c r="AO7">
        <f t="shared" si="0"/>
        <v>1.1878515268945303E-5</v>
      </c>
      <c r="AP7">
        <f t="shared" si="0"/>
        <v>1.1878515268945303E-5</v>
      </c>
      <c r="AQ7">
        <f t="shared" si="0"/>
        <v>1.1878515268945303E-5</v>
      </c>
      <c r="AR7">
        <f t="shared" si="0"/>
        <v>1.1878515268945303E-5</v>
      </c>
      <c r="AS7">
        <f t="shared" si="0"/>
        <v>1.1878515268945303E-5</v>
      </c>
      <c r="AT7">
        <f t="shared" si="0"/>
        <v>1.1878515268945303E-5</v>
      </c>
      <c r="AU7">
        <f t="shared" si="0"/>
        <v>1.1878515268945303E-5</v>
      </c>
      <c r="AV7">
        <f t="shared" si="0"/>
        <v>1.1878515268945303E-5</v>
      </c>
      <c r="AW7">
        <f t="shared" si="0"/>
        <v>1.1878515268945303E-5</v>
      </c>
      <c r="AX7">
        <f t="shared" si="0"/>
        <v>1.1878515268945303E-5</v>
      </c>
      <c r="AY7">
        <f t="shared" si="0"/>
        <v>1.1878515268945303E-5</v>
      </c>
      <c r="AZ7">
        <f t="shared" si="0"/>
        <v>1.1878515268945303E-5</v>
      </c>
      <c r="BA7">
        <f t="shared" si="0"/>
        <v>1.1878515268945303E-5</v>
      </c>
      <c r="BB7">
        <f t="shared" si="0"/>
        <v>1.1878515268945303E-5</v>
      </c>
      <c r="BC7">
        <f t="shared" si="0"/>
        <v>1.1878515268945303E-5</v>
      </c>
      <c r="BD7">
        <f t="shared" si="0"/>
        <v>1.1878515268945303E-5</v>
      </c>
      <c r="BE7">
        <f t="shared" si="0"/>
        <v>1.1878515268945303E-5</v>
      </c>
      <c r="BF7">
        <f t="shared" ref="AG7:CC9" si="2">BE7</f>
        <v>1.1878515268945303E-5</v>
      </c>
      <c r="BG7">
        <f t="shared" si="2"/>
        <v>1.1878515268945303E-5</v>
      </c>
      <c r="BH7">
        <f t="shared" si="2"/>
        <v>1.1878515268945303E-5</v>
      </c>
      <c r="BI7">
        <f t="shared" si="2"/>
        <v>1.1878515268945303E-5</v>
      </c>
      <c r="BJ7">
        <f t="shared" si="2"/>
        <v>1.1878515268945303E-5</v>
      </c>
      <c r="BK7">
        <f t="shared" si="2"/>
        <v>1.1878515268945303E-5</v>
      </c>
      <c r="BL7">
        <f t="shared" si="2"/>
        <v>1.1878515268945303E-5</v>
      </c>
      <c r="BM7">
        <f t="shared" si="2"/>
        <v>1.1878515268945303E-5</v>
      </c>
      <c r="BN7">
        <f t="shared" si="2"/>
        <v>1.1878515268945303E-5</v>
      </c>
      <c r="BO7">
        <f t="shared" si="2"/>
        <v>1.1878515268945303E-5</v>
      </c>
      <c r="BP7">
        <f t="shared" si="2"/>
        <v>1.1878515268945303E-5</v>
      </c>
      <c r="BQ7">
        <f t="shared" si="2"/>
        <v>1.1878515268945303E-5</v>
      </c>
      <c r="BR7">
        <f t="shared" si="2"/>
        <v>1.1878515268945303E-5</v>
      </c>
      <c r="BS7">
        <f t="shared" si="2"/>
        <v>1.1878515268945303E-5</v>
      </c>
      <c r="BT7">
        <f t="shared" si="2"/>
        <v>1.1878515268945303E-5</v>
      </c>
      <c r="BU7">
        <f t="shared" si="2"/>
        <v>1.1878515268945303E-5</v>
      </c>
      <c r="BV7">
        <f t="shared" si="2"/>
        <v>1.1878515268945303E-5</v>
      </c>
      <c r="BW7">
        <f t="shared" si="2"/>
        <v>1.1878515268945303E-5</v>
      </c>
      <c r="BX7">
        <f t="shared" si="2"/>
        <v>1.1878515268945303E-5</v>
      </c>
      <c r="BY7">
        <f t="shared" si="2"/>
        <v>1.1878515268945303E-5</v>
      </c>
      <c r="BZ7">
        <f t="shared" si="2"/>
        <v>1.1878515268945303E-5</v>
      </c>
      <c r="CA7">
        <f t="shared" si="2"/>
        <v>1.1878515268945303E-5</v>
      </c>
      <c r="CB7">
        <f t="shared" si="2"/>
        <v>1.1878515268945303E-5</v>
      </c>
      <c r="CC7">
        <f t="shared" si="2"/>
        <v>1.187851526894530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96086178927556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14114137418197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53100875903531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17239126043887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068569176924567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010947381961556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9.7674626571654353E-6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9.6668808001473502E-6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9.6904666081990483E-6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9.8280875952396502E-6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002707495992669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028997003592755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059154406435222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085026215553376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1011197819418217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111390388516853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12252673789478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142474486543366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144084484511798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160955258935656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17477627653680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181328162174388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182101981069702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179740011124434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182827361331922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182751079609407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184834879363549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190227679087593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190056240739247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1878515268945303E-5</v>
      </c>
      <c r="AF8">
        <f t="shared" si="1"/>
        <v>1.1878515268945303E-5</v>
      </c>
      <c r="AG8">
        <f t="shared" si="2"/>
        <v>1.1878515268945303E-5</v>
      </c>
      <c r="AH8">
        <f t="shared" si="2"/>
        <v>1.1878515268945303E-5</v>
      </c>
      <c r="AI8">
        <f t="shared" si="2"/>
        <v>1.1878515268945303E-5</v>
      </c>
      <c r="AJ8">
        <f t="shared" si="2"/>
        <v>1.1878515268945303E-5</v>
      </c>
      <c r="AK8">
        <f t="shared" si="2"/>
        <v>1.1878515268945303E-5</v>
      </c>
      <c r="AL8">
        <f t="shared" si="2"/>
        <v>1.1878515268945303E-5</v>
      </c>
      <c r="AM8">
        <f t="shared" si="2"/>
        <v>1.1878515268945303E-5</v>
      </c>
      <c r="AN8">
        <f t="shared" si="2"/>
        <v>1.1878515268945303E-5</v>
      </c>
      <c r="AO8">
        <f t="shared" si="2"/>
        <v>1.1878515268945303E-5</v>
      </c>
      <c r="AP8">
        <f t="shared" si="2"/>
        <v>1.1878515268945303E-5</v>
      </c>
      <c r="AQ8">
        <f t="shared" si="2"/>
        <v>1.1878515268945303E-5</v>
      </c>
      <c r="AR8">
        <f t="shared" si="2"/>
        <v>1.1878515268945303E-5</v>
      </c>
      <c r="AS8">
        <f t="shared" si="2"/>
        <v>1.1878515268945303E-5</v>
      </c>
      <c r="AT8">
        <f t="shared" si="2"/>
        <v>1.1878515268945303E-5</v>
      </c>
      <c r="AU8">
        <f t="shared" si="2"/>
        <v>1.1878515268945303E-5</v>
      </c>
      <c r="AV8">
        <f t="shared" si="2"/>
        <v>1.1878515268945303E-5</v>
      </c>
      <c r="AW8">
        <f t="shared" si="2"/>
        <v>1.1878515268945303E-5</v>
      </c>
      <c r="AX8">
        <f t="shared" si="2"/>
        <v>1.1878515268945303E-5</v>
      </c>
      <c r="AY8">
        <f t="shared" si="2"/>
        <v>1.1878515268945303E-5</v>
      </c>
      <c r="AZ8">
        <f t="shared" si="2"/>
        <v>1.1878515268945303E-5</v>
      </c>
      <c r="BA8">
        <f t="shared" si="2"/>
        <v>1.1878515268945303E-5</v>
      </c>
      <c r="BB8">
        <f t="shared" si="2"/>
        <v>1.1878515268945303E-5</v>
      </c>
      <c r="BC8">
        <f t="shared" si="2"/>
        <v>1.1878515268945303E-5</v>
      </c>
      <c r="BD8">
        <f t="shared" si="2"/>
        <v>1.1878515268945303E-5</v>
      </c>
      <c r="BE8">
        <f t="shared" si="2"/>
        <v>1.1878515268945303E-5</v>
      </c>
      <c r="BF8">
        <f t="shared" si="2"/>
        <v>1.1878515268945303E-5</v>
      </c>
      <c r="BG8">
        <f t="shared" si="2"/>
        <v>1.1878515268945303E-5</v>
      </c>
      <c r="BH8">
        <f t="shared" si="2"/>
        <v>1.1878515268945303E-5</v>
      </c>
      <c r="BI8">
        <f t="shared" si="2"/>
        <v>1.1878515268945303E-5</v>
      </c>
      <c r="BJ8">
        <f t="shared" si="2"/>
        <v>1.1878515268945303E-5</v>
      </c>
      <c r="BK8">
        <f t="shared" si="2"/>
        <v>1.1878515268945303E-5</v>
      </c>
      <c r="BL8">
        <f t="shared" si="2"/>
        <v>1.1878515268945303E-5</v>
      </c>
      <c r="BM8">
        <f t="shared" si="2"/>
        <v>1.1878515268945303E-5</v>
      </c>
      <c r="BN8">
        <f t="shared" si="2"/>
        <v>1.1878515268945303E-5</v>
      </c>
      <c r="BO8">
        <f t="shared" si="2"/>
        <v>1.1878515268945303E-5</v>
      </c>
      <c r="BP8">
        <f t="shared" si="2"/>
        <v>1.1878515268945303E-5</v>
      </c>
      <c r="BQ8">
        <f t="shared" si="2"/>
        <v>1.1878515268945303E-5</v>
      </c>
      <c r="BR8">
        <f t="shared" si="2"/>
        <v>1.1878515268945303E-5</v>
      </c>
      <c r="BS8">
        <f t="shared" si="2"/>
        <v>1.1878515268945303E-5</v>
      </c>
      <c r="BT8">
        <f t="shared" si="2"/>
        <v>1.1878515268945303E-5</v>
      </c>
      <c r="BU8">
        <f t="shared" si="2"/>
        <v>1.1878515268945303E-5</v>
      </c>
      <c r="BV8">
        <f t="shared" si="2"/>
        <v>1.1878515268945303E-5</v>
      </c>
      <c r="BW8">
        <f t="shared" si="2"/>
        <v>1.1878515268945303E-5</v>
      </c>
      <c r="BX8">
        <f t="shared" si="2"/>
        <v>1.1878515268945303E-5</v>
      </c>
      <c r="BY8">
        <f t="shared" si="2"/>
        <v>1.1878515268945303E-5</v>
      </c>
      <c r="BZ8">
        <f t="shared" si="2"/>
        <v>1.1878515268945303E-5</v>
      </c>
      <c r="CA8">
        <f t="shared" si="2"/>
        <v>1.1878515268945303E-5</v>
      </c>
      <c r="CB8">
        <f t="shared" si="2"/>
        <v>1.1878515268945303E-5</v>
      </c>
      <c r="CC8">
        <f t="shared" si="2"/>
        <v>1.187851526894530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96086178927556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14114137418197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53100875903531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17239126043887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068569176924567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010947381961556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9.7674626571654353E-6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9.6668808001473502E-6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9.6904666081990483E-6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9.8280875952396502E-6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002707495992669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028997003592755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059154406435222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085026215553376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1011197819418217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111390388516853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12252673789478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142474486543366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144084484511798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160955258935656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17477627653680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181328162174388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182101981069702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179740011124434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182827361331922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182751079609407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184834879363549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190227679087593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190056240739247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1878515268945303E-5</v>
      </c>
      <c r="AF9">
        <f t="shared" si="1"/>
        <v>1.1878515268945303E-5</v>
      </c>
      <c r="AG9">
        <f t="shared" si="2"/>
        <v>1.1878515268945303E-5</v>
      </c>
      <c r="AH9">
        <f t="shared" si="2"/>
        <v>1.1878515268945303E-5</v>
      </c>
      <c r="AI9">
        <f t="shared" si="2"/>
        <v>1.1878515268945303E-5</v>
      </c>
      <c r="AJ9">
        <f t="shared" si="2"/>
        <v>1.1878515268945303E-5</v>
      </c>
      <c r="AK9">
        <f t="shared" si="2"/>
        <v>1.1878515268945303E-5</v>
      </c>
      <c r="AL9">
        <f t="shared" si="2"/>
        <v>1.1878515268945303E-5</v>
      </c>
      <c r="AM9">
        <f t="shared" si="2"/>
        <v>1.1878515268945303E-5</v>
      </c>
      <c r="AN9">
        <f t="shared" si="2"/>
        <v>1.1878515268945303E-5</v>
      </c>
      <c r="AO9">
        <f t="shared" si="2"/>
        <v>1.1878515268945303E-5</v>
      </c>
      <c r="AP9">
        <f t="shared" si="2"/>
        <v>1.1878515268945303E-5</v>
      </c>
      <c r="AQ9">
        <f t="shared" si="2"/>
        <v>1.1878515268945303E-5</v>
      </c>
      <c r="AR9">
        <f t="shared" si="2"/>
        <v>1.1878515268945303E-5</v>
      </c>
      <c r="AS9">
        <f t="shared" si="2"/>
        <v>1.1878515268945303E-5</v>
      </c>
      <c r="AT9">
        <f t="shared" si="2"/>
        <v>1.1878515268945303E-5</v>
      </c>
      <c r="AU9">
        <f t="shared" si="2"/>
        <v>1.1878515268945303E-5</v>
      </c>
      <c r="AV9">
        <f t="shared" si="2"/>
        <v>1.1878515268945303E-5</v>
      </c>
      <c r="AW9">
        <f t="shared" si="2"/>
        <v>1.1878515268945303E-5</v>
      </c>
      <c r="AX9">
        <f t="shared" si="2"/>
        <v>1.1878515268945303E-5</v>
      </c>
      <c r="AY9">
        <f t="shared" si="2"/>
        <v>1.1878515268945303E-5</v>
      </c>
      <c r="AZ9">
        <f t="shared" si="2"/>
        <v>1.1878515268945303E-5</v>
      </c>
      <c r="BA9">
        <f t="shared" si="2"/>
        <v>1.1878515268945303E-5</v>
      </c>
      <c r="BB9">
        <f t="shared" si="2"/>
        <v>1.1878515268945303E-5</v>
      </c>
      <c r="BC9">
        <f t="shared" si="2"/>
        <v>1.1878515268945303E-5</v>
      </c>
      <c r="BD9">
        <f t="shared" si="2"/>
        <v>1.1878515268945303E-5</v>
      </c>
      <c r="BE9">
        <f t="shared" si="2"/>
        <v>1.1878515268945303E-5</v>
      </c>
      <c r="BF9">
        <f t="shared" si="2"/>
        <v>1.1878515268945303E-5</v>
      </c>
      <c r="BG9">
        <f t="shared" si="2"/>
        <v>1.1878515268945303E-5</v>
      </c>
      <c r="BH9">
        <f t="shared" si="2"/>
        <v>1.1878515268945303E-5</v>
      </c>
      <c r="BI9">
        <f t="shared" si="2"/>
        <v>1.1878515268945303E-5</v>
      </c>
      <c r="BJ9">
        <f t="shared" si="2"/>
        <v>1.1878515268945303E-5</v>
      </c>
      <c r="BK9">
        <f t="shared" si="2"/>
        <v>1.1878515268945303E-5</v>
      </c>
      <c r="BL9">
        <f t="shared" si="2"/>
        <v>1.1878515268945303E-5</v>
      </c>
      <c r="BM9">
        <f t="shared" si="2"/>
        <v>1.1878515268945303E-5</v>
      </c>
      <c r="BN9">
        <f t="shared" si="2"/>
        <v>1.1878515268945303E-5</v>
      </c>
      <c r="BO9">
        <f t="shared" si="2"/>
        <v>1.1878515268945303E-5</v>
      </c>
      <c r="BP9">
        <f t="shared" si="2"/>
        <v>1.1878515268945303E-5</v>
      </c>
      <c r="BQ9">
        <f t="shared" si="2"/>
        <v>1.1878515268945303E-5</v>
      </c>
      <c r="BR9">
        <f t="shared" si="2"/>
        <v>1.1878515268945303E-5</v>
      </c>
      <c r="BS9">
        <f t="shared" si="2"/>
        <v>1.1878515268945303E-5</v>
      </c>
      <c r="BT9">
        <f t="shared" si="2"/>
        <v>1.1878515268945303E-5</v>
      </c>
      <c r="BU9">
        <f t="shared" si="2"/>
        <v>1.1878515268945303E-5</v>
      </c>
      <c r="BV9">
        <f t="shared" si="2"/>
        <v>1.1878515268945303E-5</v>
      </c>
      <c r="BW9">
        <f t="shared" si="2"/>
        <v>1.1878515268945303E-5</v>
      </c>
      <c r="BX9">
        <f t="shared" si="2"/>
        <v>1.1878515268945303E-5</v>
      </c>
      <c r="BY9">
        <f t="shared" si="2"/>
        <v>1.1878515268945303E-5</v>
      </c>
      <c r="BZ9">
        <f t="shared" si="2"/>
        <v>1.1878515268945303E-5</v>
      </c>
      <c r="CA9">
        <f t="shared" si="2"/>
        <v>1.1878515268945303E-5</v>
      </c>
      <c r="CB9">
        <f t="shared" si="2"/>
        <v>1.1878515268945303E-5</v>
      </c>
      <c r="CC9">
        <f t="shared" si="2"/>
        <v>1.187851526894530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113154273314388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156479001521779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225670124665990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209721516968078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1929320045446192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1654319757579532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1528185231454531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147017069010556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147074942809764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154572438304143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162296343354960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1756602236022841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01396875573713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1428905281863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15197647812059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22199510197691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37173803812754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67488557151220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84270027166615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868352005270079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93611717792563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788982505096252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57804393981867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51311805259836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42466378519739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251277900990546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269658666927238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260629762897281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252031955593712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2354404283334834E-6</v>
      </c>
      <c r="AF2">
        <f>AE2</f>
        <v>1.2354404283334834E-6</v>
      </c>
      <c r="AG2">
        <f t="shared" ref="AG2:CC7" si="0">AF2</f>
        <v>1.2354404283334834E-6</v>
      </c>
      <c r="AH2">
        <f t="shared" si="0"/>
        <v>1.2354404283334834E-6</v>
      </c>
      <c r="AI2">
        <f t="shared" si="0"/>
        <v>1.2354404283334834E-6</v>
      </c>
      <c r="AJ2">
        <f t="shared" si="0"/>
        <v>1.2354404283334834E-6</v>
      </c>
      <c r="AK2">
        <f t="shared" si="0"/>
        <v>1.2354404283334834E-6</v>
      </c>
      <c r="AL2">
        <f t="shared" si="0"/>
        <v>1.2354404283334834E-6</v>
      </c>
      <c r="AM2">
        <f t="shared" si="0"/>
        <v>1.2354404283334834E-6</v>
      </c>
      <c r="AN2">
        <f t="shared" si="0"/>
        <v>1.2354404283334834E-6</v>
      </c>
      <c r="AO2">
        <f t="shared" si="0"/>
        <v>1.2354404283334834E-6</v>
      </c>
      <c r="AP2">
        <f t="shared" si="0"/>
        <v>1.2354404283334834E-6</v>
      </c>
      <c r="AQ2">
        <f t="shared" si="0"/>
        <v>1.2354404283334834E-6</v>
      </c>
      <c r="AR2">
        <f t="shared" si="0"/>
        <v>1.2354404283334834E-6</v>
      </c>
      <c r="AS2">
        <f t="shared" si="0"/>
        <v>1.2354404283334834E-6</v>
      </c>
      <c r="AT2">
        <f t="shared" si="0"/>
        <v>1.2354404283334834E-6</v>
      </c>
      <c r="AU2">
        <f t="shared" si="0"/>
        <v>1.2354404283334834E-6</v>
      </c>
      <c r="AV2">
        <f t="shared" si="0"/>
        <v>1.2354404283334834E-6</v>
      </c>
      <c r="AW2">
        <f t="shared" si="0"/>
        <v>1.2354404283334834E-6</v>
      </c>
      <c r="AX2">
        <f t="shared" si="0"/>
        <v>1.2354404283334834E-6</v>
      </c>
      <c r="AY2">
        <f t="shared" si="0"/>
        <v>1.2354404283334834E-6</v>
      </c>
      <c r="AZ2">
        <f t="shared" si="0"/>
        <v>1.2354404283334834E-6</v>
      </c>
      <c r="BA2">
        <f t="shared" si="0"/>
        <v>1.2354404283334834E-6</v>
      </c>
      <c r="BB2">
        <f t="shared" si="0"/>
        <v>1.2354404283334834E-6</v>
      </c>
      <c r="BC2">
        <f t="shared" si="0"/>
        <v>1.2354404283334834E-6</v>
      </c>
      <c r="BD2">
        <f t="shared" si="0"/>
        <v>1.2354404283334834E-6</v>
      </c>
      <c r="BE2">
        <f t="shared" si="0"/>
        <v>1.2354404283334834E-6</v>
      </c>
      <c r="BF2">
        <f t="shared" si="0"/>
        <v>1.2354404283334834E-6</v>
      </c>
      <c r="BG2">
        <f t="shared" si="0"/>
        <v>1.2354404283334834E-6</v>
      </c>
      <c r="BH2">
        <f t="shared" si="0"/>
        <v>1.2354404283334834E-6</v>
      </c>
      <c r="BI2">
        <f t="shared" si="0"/>
        <v>1.2354404283334834E-6</v>
      </c>
      <c r="BJ2">
        <f t="shared" si="0"/>
        <v>1.2354404283334834E-6</v>
      </c>
      <c r="BK2">
        <f t="shared" si="0"/>
        <v>1.2354404283334834E-6</v>
      </c>
      <c r="BL2">
        <f t="shared" si="0"/>
        <v>1.2354404283334834E-6</v>
      </c>
      <c r="BM2">
        <f t="shared" si="0"/>
        <v>1.2354404283334834E-6</v>
      </c>
      <c r="BN2">
        <f t="shared" si="0"/>
        <v>1.2354404283334834E-6</v>
      </c>
      <c r="BO2">
        <f t="shared" si="0"/>
        <v>1.2354404283334834E-6</v>
      </c>
      <c r="BP2">
        <f t="shared" si="0"/>
        <v>1.2354404283334834E-6</v>
      </c>
      <c r="BQ2">
        <f t="shared" si="0"/>
        <v>1.2354404283334834E-6</v>
      </c>
      <c r="BR2">
        <f t="shared" si="0"/>
        <v>1.2354404283334834E-6</v>
      </c>
      <c r="BS2">
        <f t="shared" si="0"/>
        <v>1.2354404283334834E-6</v>
      </c>
      <c r="BT2">
        <f t="shared" si="0"/>
        <v>1.2354404283334834E-6</v>
      </c>
      <c r="BU2">
        <f t="shared" si="0"/>
        <v>1.2354404283334834E-6</v>
      </c>
      <c r="BV2">
        <f t="shared" si="0"/>
        <v>1.2354404283334834E-6</v>
      </c>
      <c r="BW2">
        <f t="shared" si="0"/>
        <v>1.2354404283334834E-6</v>
      </c>
      <c r="BX2">
        <f t="shared" si="0"/>
        <v>1.2354404283334834E-6</v>
      </c>
      <c r="BY2">
        <f t="shared" si="0"/>
        <v>1.2354404283334834E-6</v>
      </c>
      <c r="BZ2">
        <f t="shared" si="0"/>
        <v>1.2354404283334834E-6</v>
      </c>
      <c r="CA2">
        <f t="shared" si="0"/>
        <v>1.2354404283334834E-6</v>
      </c>
      <c r="CB2">
        <f t="shared" si="0"/>
        <v>1.2354404283334834E-6</v>
      </c>
      <c r="CC2">
        <f t="shared" si="0"/>
        <v>1.235440428333483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44239835258515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2569296665864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28000010457809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38884366930094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088559873282632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32855697361727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92947507959204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56110717260004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50454537697045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89329448097809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031253154403826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87475059696420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34328279827066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62112190373666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703045945689099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8136585218151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82639739087350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88091138039301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83659419861756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96518251364203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17549865875393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38146585480729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5370444778952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59875000482137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4779946413065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17807797548568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00509858877457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896212801245333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89097096401629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481251406474369E-6</v>
      </c>
      <c r="AF4">
        <f t="shared" si="1"/>
        <v>2.0481251406474369E-6</v>
      </c>
      <c r="AG4">
        <f t="shared" si="0"/>
        <v>2.0481251406474369E-6</v>
      </c>
      <c r="AH4">
        <f t="shared" si="0"/>
        <v>2.0481251406474369E-6</v>
      </c>
      <c r="AI4">
        <f t="shared" si="0"/>
        <v>2.0481251406474369E-6</v>
      </c>
      <c r="AJ4">
        <f t="shared" si="0"/>
        <v>2.0481251406474369E-6</v>
      </c>
      <c r="AK4">
        <f t="shared" si="0"/>
        <v>2.0481251406474369E-6</v>
      </c>
      <c r="AL4">
        <f t="shared" si="0"/>
        <v>2.0481251406474369E-6</v>
      </c>
      <c r="AM4">
        <f t="shared" si="0"/>
        <v>2.0481251406474369E-6</v>
      </c>
      <c r="AN4">
        <f t="shared" si="0"/>
        <v>2.0481251406474369E-6</v>
      </c>
      <c r="AO4">
        <f t="shared" si="0"/>
        <v>2.0481251406474369E-6</v>
      </c>
      <c r="AP4">
        <f t="shared" si="0"/>
        <v>2.0481251406474369E-6</v>
      </c>
      <c r="AQ4">
        <f t="shared" si="0"/>
        <v>2.0481251406474369E-6</v>
      </c>
      <c r="AR4">
        <f t="shared" si="0"/>
        <v>2.0481251406474369E-6</v>
      </c>
      <c r="AS4">
        <f t="shared" si="0"/>
        <v>2.0481251406474369E-6</v>
      </c>
      <c r="AT4">
        <f t="shared" si="0"/>
        <v>2.0481251406474369E-6</v>
      </c>
      <c r="AU4">
        <f t="shared" si="0"/>
        <v>2.0481251406474369E-6</v>
      </c>
      <c r="AV4">
        <f t="shared" si="0"/>
        <v>2.0481251406474369E-6</v>
      </c>
      <c r="AW4">
        <f t="shared" si="0"/>
        <v>2.0481251406474369E-6</v>
      </c>
      <c r="AX4">
        <f t="shared" si="0"/>
        <v>2.0481251406474369E-6</v>
      </c>
      <c r="AY4">
        <f t="shared" si="0"/>
        <v>2.0481251406474369E-6</v>
      </c>
      <c r="AZ4">
        <f t="shared" si="0"/>
        <v>2.0481251406474369E-6</v>
      </c>
      <c r="BA4">
        <f t="shared" si="0"/>
        <v>2.0481251406474369E-6</v>
      </c>
      <c r="BB4">
        <f t="shared" si="0"/>
        <v>2.0481251406474369E-6</v>
      </c>
      <c r="BC4">
        <f t="shared" si="0"/>
        <v>2.0481251406474369E-6</v>
      </c>
      <c r="BD4">
        <f t="shared" si="0"/>
        <v>2.0481251406474369E-6</v>
      </c>
      <c r="BE4">
        <f t="shared" si="0"/>
        <v>2.0481251406474369E-6</v>
      </c>
      <c r="BF4">
        <f t="shared" si="0"/>
        <v>2.0481251406474369E-6</v>
      </c>
      <c r="BG4">
        <f t="shared" si="0"/>
        <v>2.0481251406474369E-6</v>
      </c>
      <c r="BH4">
        <f t="shared" si="0"/>
        <v>2.0481251406474369E-6</v>
      </c>
      <c r="BI4">
        <f t="shared" si="0"/>
        <v>2.0481251406474369E-6</v>
      </c>
      <c r="BJ4">
        <f t="shared" si="0"/>
        <v>2.0481251406474369E-6</v>
      </c>
      <c r="BK4">
        <f t="shared" si="0"/>
        <v>2.0481251406474369E-6</v>
      </c>
      <c r="BL4">
        <f t="shared" si="0"/>
        <v>2.0481251406474369E-6</v>
      </c>
      <c r="BM4">
        <f t="shared" si="0"/>
        <v>2.0481251406474369E-6</v>
      </c>
      <c r="BN4">
        <f t="shared" si="0"/>
        <v>2.0481251406474369E-6</v>
      </c>
      <c r="BO4">
        <f t="shared" si="0"/>
        <v>2.0481251406474369E-6</v>
      </c>
      <c r="BP4">
        <f t="shared" si="0"/>
        <v>2.0481251406474369E-6</v>
      </c>
      <c r="BQ4">
        <f t="shared" si="0"/>
        <v>2.0481251406474369E-6</v>
      </c>
      <c r="BR4">
        <f t="shared" si="0"/>
        <v>2.0481251406474369E-6</v>
      </c>
      <c r="BS4">
        <f t="shared" si="0"/>
        <v>2.0481251406474369E-6</v>
      </c>
      <c r="BT4">
        <f t="shared" si="0"/>
        <v>2.0481251406474369E-6</v>
      </c>
      <c r="BU4">
        <f t="shared" si="0"/>
        <v>2.0481251406474369E-6</v>
      </c>
      <c r="BV4">
        <f t="shared" si="0"/>
        <v>2.0481251406474369E-6</v>
      </c>
      <c r="BW4">
        <f t="shared" si="0"/>
        <v>2.0481251406474369E-6</v>
      </c>
      <c r="BX4">
        <f t="shared" si="0"/>
        <v>2.0481251406474369E-6</v>
      </c>
      <c r="BY4">
        <f t="shared" si="0"/>
        <v>2.0481251406474369E-6</v>
      </c>
      <c r="BZ4">
        <f t="shared" si="0"/>
        <v>2.0481251406474369E-6</v>
      </c>
      <c r="CA4">
        <f t="shared" si="0"/>
        <v>2.0481251406474369E-6</v>
      </c>
      <c r="CB4">
        <f t="shared" si="0"/>
        <v>2.0481251406474369E-6</v>
      </c>
      <c r="CC4">
        <f t="shared" si="0"/>
        <v>2.048125140647436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732585283979774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576349667046619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94458646804880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493912251469319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44603198327060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99468876703208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36446808908659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324716656068239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31811915011465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350580897405095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356813658834949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332538462727497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3630570358867158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379804210094699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84027527054605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8964576765294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82228952122818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76653946994302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365187580897885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374586631925294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893947545736732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07130727583763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21367513338304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246281067615758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121454752296595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77358855208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50050940823853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39280413284077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3658219016138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033224160703663E-6</v>
      </c>
      <c r="AF5">
        <f t="shared" si="1"/>
        <v>1.3033224160703663E-6</v>
      </c>
      <c r="AG5">
        <f t="shared" si="0"/>
        <v>1.3033224160703663E-6</v>
      </c>
      <c r="AH5">
        <f t="shared" si="0"/>
        <v>1.3033224160703663E-6</v>
      </c>
      <c r="AI5">
        <f t="shared" si="0"/>
        <v>1.3033224160703663E-6</v>
      </c>
      <c r="AJ5">
        <f t="shared" si="0"/>
        <v>1.3033224160703663E-6</v>
      </c>
      <c r="AK5">
        <f t="shared" si="0"/>
        <v>1.3033224160703663E-6</v>
      </c>
      <c r="AL5">
        <f t="shared" si="0"/>
        <v>1.3033224160703663E-6</v>
      </c>
      <c r="AM5">
        <f t="shared" si="0"/>
        <v>1.3033224160703663E-6</v>
      </c>
      <c r="AN5">
        <f t="shared" si="0"/>
        <v>1.3033224160703663E-6</v>
      </c>
      <c r="AO5">
        <f t="shared" si="0"/>
        <v>1.3033224160703663E-6</v>
      </c>
      <c r="AP5">
        <f t="shared" si="0"/>
        <v>1.3033224160703663E-6</v>
      </c>
      <c r="AQ5">
        <f t="shared" si="0"/>
        <v>1.3033224160703663E-6</v>
      </c>
      <c r="AR5">
        <f t="shared" si="0"/>
        <v>1.3033224160703663E-6</v>
      </c>
      <c r="AS5">
        <f t="shared" si="0"/>
        <v>1.3033224160703663E-6</v>
      </c>
      <c r="AT5">
        <f t="shared" si="0"/>
        <v>1.3033224160703663E-6</v>
      </c>
      <c r="AU5">
        <f t="shared" si="0"/>
        <v>1.3033224160703663E-6</v>
      </c>
      <c r="AV5">
        <f t="shared" si="0"/>
        <v>1.3033224160703663E-6</v>
      </c>
      <c r="AW5">
        <f t="shared" si="0"/>
        <v>1.3033224160703663E-6</v>
      </c>
      <c r="AX5">
        <f t="shared" si="0"/>
        <v>1.3033224160703663E-6</v>
      </c>
      <c r="AY5">
        <f t="shared" si="0"/>
        <v>1.3033224160703663E-6</v>
      </c>
      <c r="AZ5">
        <f t="shared" si="0"/>
        <v>1.3033224160703663E-6</v>
      </c>
      <c r="BA5">
        <f t="shared" si="0"/>
        <v>1.3033224160703663E-6</v>
      </c>
      <c r="BB5">
        <f t="shared" si="0"/>
        <v>1.3033224160703663E-6</v>
      </c>
      <c r="BC5">
        <f t="shared" si="0"/>
        <v>1.3033224160703663E-6</v>
      </c>
      <c r="BD5">
        <f t="shared" si="0"/>
        <v>1.3033224160703663E-6</v>
      </c>
      <c r="BE5">
        <f t="shared" si="0"/>
        <v>1.3033224160703663E-6</v>
      </c>
      <c r="BF5">
        <f t="shared" si="0"/>
        <v>1.3033224160703663E-6</v>
      </c>
      <c r="BG5">
        <f t="shared" si="0"/>
        <v>1.3033224160703663E-6</v>
      </c>
      <c r="BH5">
        <f t="shared" si="0"/>
        <v>1.3033224160703663E-6</v>
      </c>
      <c r="BI5">
        <f t="shared" si="0"/>
        <v>1.3033224160703663E-6</v>
      </c>
      <c r="BJ5">
        <f t="shared" si="0"/>
        <v>1.3033224160703663E-6</v>
      </c>
      <c r="BK5">
        <f t="shared" si="0"/>
        <v>1.3033224160703663E-6</v>
      </c>
      <c r="BL5">
        <f t="shared" si="0"/>
        <v>1.3033224160703663E-6</v>
      </c>
      <c r="BM5">
        <f t="shared" si="0"/>
        <v>1.3033224160703663E-6</v>
      </c>
      <c r="BN5">
        <f t="shared" si="0"/>
        <v>1.3033224160703663E-6</v>
      </c>
      <c r="BO5">
        <f t="shared" si="0"/>
        <v>1.3033224160703663E-6</v>
      </c>
      <c r="BP5">
        <f t="shared" si="0"/>
        <v>1.3033224160703663E-6</v>
      </c>
      <c r="BQ5">
        <f t="shared" si="0"/>
        <v>1.3033224160703663E-6</v>
      </c>
      <c r="BR5">
        <f t="shared" si="0"/>
        <v>1.3033224160703663E-6</v>
      </c>
      <c r="BS5">
        <f t="shared" si="0"/>
        <v>1.3033224160703663E-6</v>
      </c>
      <c r="BT5">
        <f t="shared" si="0"/>
        <v>1.3033224160703663E-6</v>
      </c>
      <c r="BU5">
        <f t="shared" si="0"/>
        <v>1.3033224160703663E-6</v>
      </c>
      <c r="BV5">
        <f t="shared" si="0"/>
        <v>1.3033224160703663E-6</v>
      </c>
      <c r="BW5">
        <f t="shared" si="0"/>
        <v>1.3033224160703663E-6</v>
      </c>
      <c r="BX5">
        <f t="shared" si="0"/>
        <v>1.3033224160703663E-6</v>
      </c>
      <c r="BY5">
        <f t="shared" si="0"/>
        <v>1.3033224160703663E-6</v>
      </c>
      <c r="BZ5">
        <f t="shared" si="0"/>
        <v>1.3033224160703663E-6</v>
      </c>
      <c r="CA5">
        <f t="shared" si="0"/>
        <v>1.3033224160703663E-6</v>
      </c>
      <c r="CB5">
        <f t="shared" si="0"/>
        <v>1.3033224160703663E-6</v>
      </c>
      <c r="CC5">
        <f t="shared" si="0"/>
        <v>1.303322416070366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34219420600066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05359190240226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0961540107692095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767360858435162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24085625813981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7647714819913427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490601842930593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283302302187196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243672580204967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394123912963026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464036513444922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4687112661145346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7783368359116725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9171201861779972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965276899790928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076243847940498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14355102312173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29894542370092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30872402033404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04839405424264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55281201725877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573937576470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58599578714856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58249491326684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48803147642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36533425833380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28453040513412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225381288250249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20358866775935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02716293769456E-6</v>
      </c>
      <c r="AF6">
        <f t="shared" si="1"/>
        <v>1.002716293769456E-6</v>
      </c>
      <c r="AG6">
        <f t="shared" si="0"/>
        <v>1.002716293769456E-6</v>
      </c>
      <c r="AH6">
        <f t="shared" si="0"/>
        <v>1.002716293769456E-6</v>
      </c>
      <c r="AI6">
        <f t="shared" si="0"/>
        <v>1.002716293769456E-6</v>
      </c>
      <c r="AJ6">
        <f t="shared" si="0"/>
        <v>1.002716293769456E-6</v>
      </c>
      <c r="AK6">
        <f t="shared" si="0"/>
        <v>1.002716293769456E-6</v>
      </c>
      <c r="AL6">
        <f t="shared" si="0"/>
        <v>1.002716293769456E-6</v>
      </c>
      <c r="AM6">
        <f t="shared" si="0"/>
        <v>1.002716293769456E-6</v>
      </c>
      <c r="AN6">
        <f t="shared" si="0"/>
        <v>1.002716293769456E-6</v>
      </c>
      <c r="AO6">
        <f t="shared" si="0"/>
        <v>1.002716293769456E-6</v>
      </c>
      <c r="AP6">
        <f t="shared" si="0"/>
        <v>1.002716293769456E-6</v>
      </c>
      <c r="AQ6">
        <f t="shared" si="0"/>
        <v>1.002716293769456E-6</v>
      </c>
      <c r="AR6">
        <f t="shared" si="0"/>
        <v>1.002716293769456E-6</v>
      </c>
      <c r="AS6">
        <f t="shared" si="0"/>
        <v>1.002716293769456E-6</v>
      </c>
      <c r="AT6">
        <f t="shared" si="0"/>
        <v>1.002716293769456E-6</v>
      </c>
      <c r="AU6">
        <f t="shared" si="0"/>
        <v>1.002716293769456E-6</v>
      </c>
      <c r="AV6">
        <f t="shared" si="0"/>
        <v>1.002716293769456E-6</v>
      </c>
      <c r="AW6">
        <f t="shared" si="0"/>
        <v>1.002716293769456E-6</v>
      </c>
      <c r="AX6">
        <f t="shared" si="0"/>
        <v>1.002716293769456E-6</v>
      </c>
      <c r="AY6">
        <f t="shared" si="0"/>
        <v>1.002716293769456E-6</v>
      </c>
      <c r="AZ6">
        <f t="shared" si="0"/>
        <v>1.002716293769456E-6</v>
      </c>
      <c r="BA6">
        <f t="shared" si="0"/>
        <v>1.002716293769456E-6</v>
      </c>
      <c r="BB6">
        <f t="shared" si="0"/>
        <v>1.002716293769456E-6</v>
      </c>
      <c r="BC6">
        <f t="shared" si="0"/>
        <v>1.002716293769456E-6</v>
      </c>
      <c r="BD6">
        <f t="shared" si="0"/>
        <v>1.002716293769456E-6</v>
      </c>
      <c r="BE6">
        <f t="shared" si="0"/>
        <v>1.002716293769456E-6</v>
      </c>
      <c r="BF6">
        <f t="shared" si="0"/>
        <v>1.002716293769456E-6</v>
      </c>
      <c r="BG6">
        <f t="shared" si="0"/>
        <v>1.002716293769456E-6</v>
      </c>
      <c r="BH6">
        <f t="shared" si="0"/>
        <v>1.002716293769456E-6</v>
      </c>
      <c r="BI6">
        <f t="shared" si="0"/>
        <v>1.002716293769456E-6</v>
      </c>
      <c r="BJ6">
        <f t="shared" si="0"/>
        <v>1.002716293769456E-6</v>
      </c>
      <c r="BK6">
        <f t="shared" si="0"/>
        <v>1.002716293769456E-6</v>
      </c>
      <c r="BL6">
        <f t="shared" si="0"/>
        <v>1.002716293769456E-6</v>
      </c>
      <c r="BM6">
        <f t="shared" si="0"/>
        <v>1.002716293769456E-6</v>
      </c>
      <c r="BN6">
        <f t="shared" si="0"/>
        <v>1.002716293769456E-6</v>
      </c>
      <c r="BO6">
        <f t="shared" si="0"/>
        <v>1.002716293769456E-6</v>
      </c>
      <c r="BP6">
        <f t="shared" si="0"/>
        <v>1.002716293769456E-6</v>
      </c>
      <c r="BQ6">
        <f t="shared" si="0"/>
        <v>1.002716293769456E-6</v>
      </c>
      <c r="BR6">
        <f t="shared" si="0"/>
        <v>1.002716293769456E-6</v>
      </c>
      <c r="BS6">
        <f t="shared" si="0"/>
        <v>1.002716293769456E-6</v>
      </c>
      <c r="BT6">
        <f t="shared" si="0"/>
        <v>1.002716293769456E-6</v>
      </c>
      <c r="BU6">
        <f t="shared" si="0"/>
        <v>1.002716293769456E-6</v>
      </c>
      <c r="BV6">
        <f t="shared" si="0"/>
        <v>1.002716293769456E-6</v>
      </c>
      <c r="BW6">
        <f t="shared" si="0"/>
        <v>1.002716293769456E-6</v>
      </c>
      <c r="BX6">
        <f t="shared" si="0"/>
        <v>1.002716293769456E-6</v>
      </c>
      <c r="BY6">
        <f t="shared" si="0"/>
        <v>1.002716293769456E-6</v>
      </c>
      <c r="BZ6">
        <f t="shared" si="0"/>
        <v>1.002716293769456E-6</v>
      </c>
      <c r="CA6">
        <f t="shared" si="0"/>
        <v>1.002716293769456E-6</v>
      </c>
      <c r="CB6">
        <f t="shared" si="0"/>
        <v>1.002716293769456E-6</v>
      </c>
      <c r="CC6">
        <f t="shared" si="0"/>
        <v>1.00271629376945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34219420600066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17100919325725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71351647108236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73668163636752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39325399246052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05133419688922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8231509390312803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6079148531888896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577467166286413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799956090989284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470828262849595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763542603747481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018127533376545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5356150054891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9553102829377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26671965407674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27767571752232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32451796011946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30183338090127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37889065784540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49790676586518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58993632352200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66044074449899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685684119803467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61519039549570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45047849860451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34356261561264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287779103621747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28040527829218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073904932985031E-6</v>
      </c>
      <c r="AF7">
        <f t="shared" si="1"/>
        <v>1.0073904932985031E-6</v>
      </c>
      <c r="AG7">
        <f t="shared" si="0"/>
        <v>1.0073904932985031E-6</v>
      </c>
      <c r="AH7">
        <f t="shared" si="0"/>
        <v>1.0073904932985031E-6</v>
      </c>
      <c r="AI7">
        <f t="shared" si="0"/>
        <v>1.0073904932985031E-6</v>
      </c>
      <c r="AJ7">
        <f t="shared" si="0"/>
        <v>1.0073904932985031E-6</v>
      </c>
      <c r="AK7">
        <f t="shared" si="0"/>
        <v>1.0073904932985031E-6</v>
      </c>
      <c r="AL7">
        <f t="shared" si="0"/>
        <v>1.0073904932985031E-6</v>
      </c>
      <c r="AM7">
        <f t="shared" si="0"/>
        <v>1.0073904932985031E-6</v>
      </c>
      <c r="AN7">
        <f t="shared" si="0"/>
        <v>1.0073904932985031E-6</v>
      </c>
      <c r="AO7">
        <f t="shared" si="0"/>
        <v>1.0073904932985031E-6</v>
      </c>
      <c r="AP7">
        <f t="shared" si="0"/>
        <v>1.0073904932985031E-6</v>
      </c>
      <c r="AQ7">
        <f t="shared" si="0"/>
        <v>1.0073904932985031E-6</v>
      </c>
      <c r="AR7">
        <f t="shared" si="0"/>
        <v>1.0073904932985031E-6</v>
      </c>
      <c r="AS7">
        <f t="shared" si="0"/>
        <v>1.0073904932985031E-6</v>
      </c>
      <c r="AT7">
        <f t="shared" si="0"/>
        <v>1.0073904932985031E-6</v>
      </c>
      <c r="AU7">
        <f t="shared" si="0"/>
        <v>1.0073904932985031E-6</v>
      </c>
      <c r="AV7">
        <f t="shared" si="0"/>
        <v>1.0073904932985031E-6</v>
      </c>
      <c r="AW7">
        <f t="shared" si="0"/>
        <v>1.0073904932985031E-6</v>
      </c>
      <c r="AX7">
        <f t="shared" si="0"/>
        <v>1.0073904932985031E-6</v>
      </c>
      <c r="AY7">
        <f t="shared" si="0"/>
        <v>1.0073904932985031E-6</v>
      </c>
      <c r="AZ7">
        <f t="shared" si="0"/>
        <v>1.0073904932985031E-6</v>
      </c>
      <c r="BA7">
        <f t="shared" si="0"/>
        <v>1.0073904932985031E-6</v>
      </c>
      <c r="BB7">
        <f t="shared" si="0"/>
        <v>1.0073904932985031E-6</v>
      </c>
      <c r="BC7">
        <f t="shared" si="0"/>
        <v>1.0073904932985031E-6</v>
      </c>
      <c r="BD7">
        <f t="shared" si="0"/>
        <v>1.0073904932985031E-6</v>
      </c>
      <c r="BE7">
        <f t="shared" si="0"/>
        <v>1.0073904932985031E-6</v>
      </c>
      <c r="BF7">
        <f t="shared" ref="AG7:CC9" si="2">BE7</f>
        <v>1.0073904932985031E-6</v>
      </c>
      <c r="BG7">
        <f t="shared" si="2"/>
        <v>1.0073904932985031E-6</v>
      </c>
      <c r="BH7">
        <f t="shared" si="2"/>
        <v>1.0073904932985031E-6</v>
      </c>
      <c r="BI7">
        <f t="shared" si="2"/>
        <v>1.0073904932985031E-6</v>
      </c>
      <c r="BJ7">
        <f t="shared" si="2"/>
        <v>1.0073904932985031E-6</v>
      </c>
      <c r="BK7">
        <f t="shared" si="2"/>
        <v>1.0073904932985031E-6</v>
      </c>
      <c r="BL7">
        <f t="shared" si="2"/>
        <v>1.0073904932985031E-6</v>
      </c>
      <c r="BM7">
        <f t="shared" si="2"/>
        <v>1.0073904932985031E-6</v>
      </c>
      <c r="BN7">
        <f t="shared" si="2"/>
        <v>1.0073904932985031E-6</v>
      </c>
      <c r="BO7">
        <f t="shared" si="2"/>
        <v>1.0073904932985031E-6</v>
      </c>
      <c r="BP7">
        <f t="shared" si="2"/>
        <v>1.0073904932985031E-6</v>
      </c>
      <c r="BQ7">
        <f t="shared" si="2"/>
        <v>1.0073904932985031E-6</v>
      </c>
      <c r="BR7">
        <f t="shared" si="2"/>
        <v>1.0073904932985031E-6</v>
      </c>
      <c r="BS7">
        <f t="shared" si="2"/>
        <v>1.0073904932985031E-6</v>
      </c>
      <c r="BT7">
        <f t="shared" si="2"/>
        <v>1.0073904932985031E-6</v>
      </c>
      <c r="BU7">
        <f t="shared" si="2"/>
        <v>1.0073904932985031E-6</v>
      </c>
      <c r="BV7">
        <f t="shared" si="2"/>
        <v>1.0073904932985031E-6</v>
      </c>
      <c r="BW7">
        <f t="shared" si="2"/>
        <v>1.0073904932985031E-6</v>
      </c>
      <c r="BX7">
        <f t="shared" si="2"/>
        <v>1.0073904932985031E-6</v>
      </c>
      <c r="BY7">
        <f t="shared" si="2"/>
        <v>1.0073904932985031E-6</v>
      </c>
      <c r="BZ7">
        <f t="shared" si="2"/>
        <v>1.0073904932985031E-6</v>
      </c>
      <c r="CA7">
        <f t="shared" si="2"/>
        <v>1.0073904932985031E-6</v>
      </c>
      <c r="CB7">
        <f t="shared" si="2"/>
        <v>1.0073904932985031E-6</v>
      </c>
      <c r="CC7">
        <f t="shared" si="2"/>
        <v>1.007390493298503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34219420600066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17100919325725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71351647108236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73668163636752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39325399246052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05133419688922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8231509390312803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6079148531888896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577467166286413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799956090989284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470828262849595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763542603747481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018127533376545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5356150054891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9553102829377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26671965407674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27767571752232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32451796011946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30183338090127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37889065784540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49790676586518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58993632352200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66044074449899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685684119803467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61519039549570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45047849860451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34356261561264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287779103621747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28040527829218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073904932985031E-6</v>
      </c>
      <c r="AF9">
        <f t="shared" si="1"/>
        <v>1.0073904932985031E-6</v>
      </c>
      <c r="AG9">
        <f t="shared" si="2"/>
        <v>1.0073904932985031E-6</v>
      </c>
      <c r="AH9">
        <f t="shared" si="2"/>
        <v>1.0073904932985031E-6</v>
      </c>
      <c r="AI9">
        <f t="shared" si="2"/>
        <v>1.0073904932985031E-6</v>
      </c>
      <c r="AJ9">
        <f t="shared" si="2"/>
        <v>1.0073904932985031E-6</v>
      </c>
      <c r="AK9">
        <f t="shared" si="2"/>
        <v>1.0073904932985031E-6</v>
      </c>
      <c r="AL9">
        <f t="shared" si="2"/>
        <v>1.0073904932985031E-6</v>
      </c>
      <c r="AM9">
        <f t="shared" si="2"/>
        <v>1.0073904932985031E-6</v>
      </c>
      <c r="AN9">
        <f t="shared" si="2"/>
        <v>1.0073904932985031E-6</v>
      </c>
      <c r="AO9">
        <f t="shared" si="2"/>
        <v>1.0073904932985031E-6</v>
      </c>
      <c r="AP9">
        <f t="shared" si="2"/>
        <v>1.0073904932985031E-6</v>
      </c>
      <c r="AQ9">
        <f t="shared" si="2"/>
        <v>1.0073904932985031E-6</v>
      </c>
      <c r="AR9">
        <f t="shared" si="2"/>
        <v>1.0073904932985031E-6</v>
      </c>
      <c r="AS9">
        <f t="shared" si="2"/>
        <v>1.0073904932985031E-6</v>
      </c>
      <c r="AT9">
        <f t="shared" si="2"/>
        <v>1.0073904932985031E-6</v>
      </c>
      <c r="AU9">
        <f t="shared" si="2"/>
        <v>1.0073904932985031E-6</v>
      </c>
      <c r="AV9">
        <f t="shared" si="2"/>
        <v>1.0073904932985031E-6</v>
      </c>
      <c r="AW9">
        <f t="shared" si="2"/>
        <v>1.0073904932985031E-6</v>
      </c>
      <c r="AX9">
        <f t="shared" si="2"/>
        <v>1.0073904932985031E-6</v>
      </c>
      <c r="AY9">
        <f t="shared" si="2"/>
        <v>1.0073904932985031E-6</v>
      </c>
      <c r="AZ9">
        <f t="shared" si="2"/>
        <v>1.0073904932985031E-6</v>
      </c>
      <c r="BA9">
        <f t="shared" si="2"/>
        <v>1.0073904932985031E-6</v>
      </c>
      <c r="BB9">
        <f t="shared" si="2"/>
        <v>1.0073904932985031E-6</v>
      </c>
      <c r="BC9">
        <f t="shared" si="2"/>
        <v>1.0073904932985031E-6</v>
      </c>
      <c r="BD9">
        <f t="shared" si="2"/>
        <v>1.0073904932985031E-6</v>
      </c>
      <c r="BE9">
        <f t="shared" si="2"/>
        <v>1.0073904932985031E-6</v>
      </c>
      <c r="BF9">
        <f t="shared" si="2"/>
        <v>1.0073904932985031E-6</v>
      </c>
      <c r="BG9">
        <f t="shared" si="2"/>
        <v>1.0073904932985031E-6</v>
      </c>
      <c r="BH9">
        <f t="shared" si="2"/>
        <v>1.0073904932985031E-6</v>
      </c>
      <c r="BI9">
        <f t="shared" si="2"/>
        <v>1.0073904932985031E-6</v>
      </c>
      <c r="BJ9">
        <f t="shared" si="2"/>
        <v>1.0073904932985031E-6</v>
      </c>
      <c r="BK9">
        <f t="shared" si="2"/>
        <v>1.0073904932985031E-6</v>
      </c>
      <c r="BL9">
        <f t="shared" si="2"/>
        <v>1.0073904932985031E-6</v>
      </c>
      <c r="BM9">
        <f t="shared" si="2"/>
        <v>1.0073904932985031E-6</v>
      </c>
      <c r="BN9">
        <f t="shared" si="2"/>
        <v>1.0073904932985031E-6</v>
      </c>
      <c r="BO9">
        <f t="shared" si="2"/>
        <v>1.0073904932985031E-6</v>
      </c>
      <c r="BP9">
        <f t="shared" si="2"/>
        <v>1.0073904932985031E-6</v>
      </c>
      <c r="BQ9">
        <f t="shared" si="2"/>
        <v>1.0073904932985031E-6</v>
      </c>
      <c r="BR9">
        <f t="shared" si="2"/>
        <v>1.0073904932985031E-6</v>
      </c>
      <c r="BS9">
        <f t="shared" si="2"/>
        <v>1.0073904932985031E-6</v>
      </c>
      <c r="BT9">
        <f t="shared" si="2"/>
        <v>1.0073904932985031E-6</v>
      </c>
      <c r="BU9">
        <f t="shared" si="2"/>
        <v>1.0073904932985031E-6</v>
      </c>
      <c r="BV9">
        <f t="shared" si="2"/>
        <v>1.0073904932985031E-6</v>
      </c>
      <c r="BW9">
        <f t="shared" si="2"/>
        <v>1.0073904932985031E-6</v>
      </c>
      <c r="BX9">
        <f t="shared" si="2"/>
        <v>1.0073904932985031E-6</v>
      </c>
      <c r="BY9">
        <f t="shared" si="2"/>
        <v>1.0073904932985031E-6</v>
      </c>
      <c r="BZ9">
        <f t="shared" si="2"/>
        <v>1.0073904932985031E-6</v>
      </c>
      <c r="CA9">
        <f t="shared" si="2"/>
        <v>1.0073904932985031E-6</v>
      </c>
      <c r="CB9">
        <f t="shared" si="2"/>
        <v>1.0073904932985031E-6</v>
      </c>
      <c r="CC9">
        <f t="shared" si="2"/>
        <v>1.007390493298503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44520305568882E-7</v>
      </c>
      <c r="C3">
        <f>SUMIFS('Combined Fuel Prices'!H:H,'Combined Fuel Prices'!$C:$C, "Hard Coal",'Combined Fuel Prices'!$AL:$AL,'BFPaT-pretax-electricity'!$A3) * (SUMIFS('Tax Percentages'!C:C,'Tax Percentages'!$A:$A,"Hard Coal"))</f>
        <v>1.2269908800464712E-7</v>
      </c>
      <c r="D3">
        <f>SUMIFS('Combined Fuel Prices'!I:I,'Combined Fuel Prices'!$C:$C, "Hard Coal",'Combined Fuel Prices'!$AL:$AL,'BFPaT-pretax-electricity'!$A3) * (SUMIFS('Tax Percentages'!D:D,'Tax Percentages'!$A:$A,"Hard Coal"))</f>
        <v>1.3753225953078671E-7</v>
      </c>
      <c r="E3">
        <f>SUMIFS('Combined Fuel Prices'!J:J,'Combined Fuel Prices'!$C:$C, "Hard Coal",'Combined Fuel Prices'!$AL:$AL,'BFPaT-pretax-electricity'!$A3) * (SUMIFS('Tax Percentages'!E:E,'Tax Percentages'!$A:$A,"Hard Coal"))</f>
        <v>1.1675386957739424E-7</v>
      </c>
      <c r="F3">
        <f>SUMIFS('Combined Fuel Prices'!K:K,'Combined Fuel Prices'!$C:$C, "Hard Coal",'Combined Fuel Prices'!$AL:$AL,'BFPaT-pretax-electricity'!$A3) * (SUMIFS('Tax Percentages'!F:F,'Tax Percentages'!$A:$A,"Hard Coal"))</f>
        <v>1.2019381504661438E-7</v>
      </c>
      <c r="G3">
        <f>SUMIFS('Combined Fuel Prices'!L:L,'Combined Fuel Prices'!$C:$C, "Hard Coal",'Combined Fuel Prices'!$AL:$AL,'BFPaT-pretax-electricity'!$A3) * (SUMIFS('Tax Percentages'!G:G,'Tax Percentages'!$A:$A,"Hard Coal"))</f>
        <v>1.2023770278064833E-7</v>
      </c>
      <c r="H3">
        <f>SUMIFS('Combined Fuel Prices'!M:M,'Combined Fuel Prices'!$C:$C, "Hard Coal",'Combined Fuel Prices'!$AL:$AL,'BFPaT-pretax-electricity'!$A3) * (SUMIFS('Tax Percentages'!H:H,'Tax Percentages'!$A:$A,"Hard Coal"))</f>
        <v>1.1900843163371885E-7</v>
      </c>
      <c r="I3">
        <f>SUMIFS('Combined Fuel Prices'!N:N,'Combined Fuel Prices'!$C:$C, "Hard Coal",'Combined Fuel Prices'!$AL:$AL,'BFPaT-pretax-electricity'!$A3) * (SUMIFS('Tax Percentages'!I:I,'Tax Percentages'!$A:$A,"Hard Coal"))</f>
        <v>1.1776103680714782E-7</v>
      </c>
      <c r="J3">
        <f>SUMIFS('Combined Fuel Prices'!O:O,'Combined Fuel Prices'!$C:$C, "Hard Coal",'Combined Fuel Prices'!$AL:$AL,'BFPaT-pretax-electricity'!$A3) * (SUMIFS('Tax Percentages'!J:J,'Tax Percentages'!$A:$A,"Hard Coal"))</f>
        <v>1.1653194334335209E-7</v>
      </c>
      <c r="K3">
        <f>SUMIFS('Combined Fuel Prices'!P:P,'Combined Fuel Prices'!$C:$C, "Hard Coal",'Combined Fuel Prices'!$AL:$AL,'BFPaT-pretax-electricity'!$A3) * (SUMIFS('Tax Percentages'!K:K,'Tax Percentages'!$A:$A,"Hard Coal"))</f>
        <v>1.1545168911791981E-7</v>
      </c>
      <c r="L3">
        <f>SUMIFS('Combined Fuel Prices'!Q:Q,'Combined Fuel Prices'!$C:$C, "Hard Coal",'Combined Fuel Prices'!$AL:$AL,'BFPaT-pretax-electricity'!$A3) * (SUMIFS('Tax Percentages'!L:L,'Tax Percentages'!$A:$A,"Hard Coal"))</f>
        <v>1.1451227838983268E-7</v>
      </c>
      <c r="M3">
        <f>SUMIFS('Combined Fuel Prices'!R:R,'Combined Fuel Prices'!$C:$C, "Hard Coal",'Combined Fuel Prices'!$AL:$AL,'BFPaT-pretax-electricity'!$A3) * (SUMIFS('Tax Percentages'!M:M,'Tax Percentages'!$A:$A,"Hard Coal"))</f>
        <v>1.1361657771264578E-7</v>
      </c>
      <c r="N3">
        <f>SUMIFS('Combined Fuel Prices'!S:S,'Combined Fuel Prices'!$C:$C, "Hard Coal",'Combined Fuel Prices'!$AL:$AL,'BFPaT-pretax-electricity'!$A3) * (SUMIFS('Tax Percentages'!N:N,'Tax Percentages'!$A:$A,"Hard Coal"))</f>
        <v>1.1317722655061624E-7</v>
      </c>
      <c r="O3">
        <f>SUMIFS('Combined Fuel Prices'!T:T,'Combined Fuel Prices'!$C:$C, "Hard Coal",'Combined Fuel Prices'!$AL:$AL,'BFPaT-pretax-electricity'!$A3) * (SUMIFS('Tax Percentages'!O:O,'Tax Percentages'!$A:$A,"Hard Coal"))</f>
        <v>1.1301547567120095E-7</v>
      </c>
      <c r="P3">
        <f>SUMIFS('Combined Fuel Prices'!U:U,'Combined Fuel Prices'!$C:$C, "Hard Coal",'Combined Fuel Prices'!$AL:$AL,'BFPaT-pretax-electricity'!$A3) * (SUMIFS('Tax Percentages'!P:P,'Tax Percentages'!$A:$A,"Hard Coal"))</f>
        <v>1.1295068055509683E-7</v>
      </c>
      <c r="Q3">
        <f>SUMIFS('Combined Fuel Prices'!V:V,'Combined Fuel Prices'!$C:$C, "Hard Coal",'Combined Fuel Prices'!$AL:$AL,'BFPaT-pretax-electricity'!$A3) * (SUMIFS('Tax Percentages'!Q:Q,'Tax Percentages'!$A:$A,"Hard Coal"))</f>
        <v>1.1304585948707061E-7</v>
      </c>
      <c r="R3">
        <f>SUMIFS('Combined Fuel Prices'!W:W,'Combined Fuel Prices'!$C:$C, "Hard Coal",'Combined Fuel Prices'!$AL:$AL,'BFPaT-pretax-electricity'!$A3) * (SUMIFS('Tax Percentages'!R:R,'Tax Percentages'!$A:$A,"Hard Coal"))</f>
        <v>1.1325185346678733E-7</v>
      </c>
      <c r="S3">
        <f>SUMIFS('Combined Fuel Prices'!X:X,'Combined Fuel Prices'!$C:$C, "Hard Coal",'Combined Fuel Prices'!$AL:$AL,'BFPaT-pretax-electricity'!$A3) * (SUMIFS('Tax Percentages'!S:S,'Tax Percentages'!$A:$A,"Hard Coal"))</f>
        <v>1.1345068089344318E-7</v>
      </c>
      <c r="T3">
        <f>SUMIFS('Combined Fuel Prices'!Y:Y,'Combined Fuel Prices'!$C:$C, "Hard Coal",'Combined Fuel Prices'!$AL:$AL,'BFPaT-pretax-electricity'!$A3) * (SUMIFS('Tax Percentages'!T:T,'Tax Percentages'!$A:$A,"Hard Coal"))</f>
        <v>1.134236730571146E-7</v>
      </c>
      <c r="U3">
        <f>SUMIFS('Combined Fuel Prices'!Z:Z,'Combined Fuel Prices'!$C:$C, "Hard Coal",'Combined Fuel Prices'!$AL:$AL,'BFPaT-pretax-electricity'!$A3) * (SUMIFS('Tax Percentages'!U:U,'Tax Percentages'!$A:$A,"Hard Coal"))</f>
        <v>1.130751772041378E-7</v>
      </c>
      <c r="V3">
        <f>SUMIFS('Combined Fuel Prices'!AA:AA,'Combined Fuel Prices'!$C:$C, "Hard Coal",'Combined Fuel Prices'!$AL:$AL,'BFPaT-pretax-electricity'!$A3) * (SUMIFS('Tax Percentages'!V:V,'Tax Percentages'!$A:$A,"Hard Coal"))</f>
        <v>1.128489865748859E-7</v>
      </c>
      <c r="W3">
        <f>SUMIFS('Combined Fuel Prices'!AB:AB,'Combined Fuel Prices'!$C:$C, "Hard Coal",'Combined Fuel Prices'!$AL:$AL,'BFPaT-pretax-electricity'!$A3) * (SUMIFS('Tax Percentages'!W:W,'Tax Percentages'!$A:$A,"Hard Coal"))</f>
        <v>1.1257565068748143E-7</v>
      </c>
      <c r="X3">
        <f>SUMIFS('Combined Fuel Prices'!AC:AC,'Combined Fuel Prices'!$C:$C, "Hard Coal",'Combined Fuel Prices'!$AL:$AL,'BFPaT-pretax-electricity'!$A3) * (SUMIFS('Tax Percentages'!X:X,'Tax Percentages'!$A:$A,"Hard Coal"))</f>
        <v>1.125550394439675E-7</v>
      </c>
      <c r="Y3">
        <f>SUMIFS('Combined Fuel Prices'!AD:AD,'Combined Fuel Prices'!$C:$C, "Hard Coal",'Combined Fuel Prices'!$AL:$AL,'BFPaT-pretax-electricity'!$A3) * (SUMIFS('Tax Percentages'!Y:Y,'Tax Percentages'!$A:$A,"Hard Coal"))</f>
        <v>1.1254112093182449E-7</v>
      </c>
      <c r="Z3">
        <f>SUMIFS('Combined Fuel Prices'!AE:AE,'Combined Fuel Prices'!$C:$C, "Hard Coal",'Combined Fuel Prices'!$AL:$AL,'BFPaT-pretax-electricity'!$A3) * (SUMIFS('Tax Percentages'!Z:Z,'Tax Percentages'!$A:$A,"Hard Coal"))</f>
        <v>1.124829000916687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228199969511929E-7</v>
      </c>
      <c r="AB3">
        <f>SUMIFS('Combined Fuel Prices'!AG:AG,'Combined Fuel Prices'!$C:$C, "Hard Coal",'Combined Fuel Prices'!$AL:$AL,'BFPaT-pretax-electricity'!$A3) * (SUMIFS('Tax Percentages'!AB:AB,'Tax Percentages'!$A:$A,"Hard Coal"))</f>
        <v>1.1209466244444534E-7</v>
      </c>
      <c r="AC3">
        <f>SUMIFS('Combined Fuel Prices'!AH:AH,'Combined Fuel Prices'!$C:$C, "Hard Coal",'Combined Fuel Prices'!$AL:$AL,'BFPaT-pretax-electricity'!$A3) * (SUMIFS('Tax Percentages'!AC:AC,'Tax Percentages'!$A:$A,"Hard Coal"))</f>
        <v>1.1196832973635569E-7</v>
      </c>
      <c r="AD3">
        <f>SUMIFS('Combined Fuel Prices'!AI:AI,'Combined Fuel Prices'!$C:$C, "Hard Coal",'Combined Fuel Prices'!$AL:$AL,'BFPaT-pretax-electricity'!$A3) * (SUMIFS('Tax Percentages'!AD:AD,'Tax Percentages'!$A:$A,"Hard Coal"))</f>
        <v>1.1191674239985965E-7</v>
      </c>
      <c r="AE3">
        <f>SUMIFS('Combined Fuel Prices'!AJ:AJ,'Combined Fuel Prices'!$C:$C, "Hard Coal",'Combined Fuel Prices'!$AL:$AL,'BFPaT-pretax-electricity'!$A3) * (SUMIFS('Tax Percentages'!AE:AE,'Tax Percentages'!$A:$A,"Hard Coal"))</f>
        <v>1.1183340901013525E-7</v>
      </c>
      <c r="AF3">
        <f t="shared" ref="AF3:AU9" si="1">AE3</f>
        <v>1.1183340901013525E-7</v>
      </c>
      <c r="AG3">
        <f t="shared" si="1"/>
        <v>1.1183340901013525E-7</v>
      </c>
      <c r="AH3">
        <f t="shared" si="1"/>
        <v>1.1183340901013525E-7</v>
      </c>
      <c r="AI3">
        <f t="shared" si="1"/>
        <v>1.1183340901013525E-7</v>
      </c>
      <c r="AJ3">
        <f t="shared" si="1"/>
        <v>1.1183340901013525E-7</v>
      </c>
      <c r="AK3">
        <f t="shared" si="1"/>
        <v>1.1183340901013525E-7</v>
      </c>
      <c r="AL3">
        <f t="shared" si="1"/>
        <v>1.1183340901013525E-7</v>
      </c>
      <c r="AM3">
        <f t="shared" si="1"/>
        <v>1.1183340901013525E-7</v>
      </c>
      <c r="AN3">
        <f t="shared" si="1"/>
        <v>1.1183340901013525E-7</v>
      </c>
      <c r="AO3">
        <f t="shared" si="1"/>
        <v>1.1183340901013525E-7</v>
      </c>
      <c r="AP3">
        <f t="shared" si="1"/>
        <v>1.1183340901013525E-7</v>
      </c>
      <c r="AQ3">
        <f t="shared" si="1"/>
        <v>1.1183340901013525E-7</v>
      </c>
      <c r="AR3">
        <f t="shared" si="1"/>
        <v>1.1183340901013525E-7</v>
      </c>
      <c r="AS3">
        <f t="shared" si="1"/>
        <v>1.1183340901013525E-7</v>
      </c>
      <c r="AT3">
        <f t="shared" si="1"/>
        <v>1.1183340901013525E-7</v>
      </c>
      <c r="AU3">
        <f t="shared" si="1"/>
        <v>1.1183340901013525E-7</v>
      </c>
      <c r="AV3">
        <f t="shared" si="0"/>
        <v>1.1183340901013525E-7</v>
      </c>
      <c r="AW3">
        <f t="shared" si="0"/>
        <v>1.1183340901013525E-7</v>
      </c>
      <c r="AX3">
        <f t="shared" si="0"/>
        <v>1.1183340901013525E-7</v>
      </c>
      <c r="AY3">
        <f t="shared" si="0"/>
        <v>1.1183340901013525E-7</v>
      </c>
      <c r="AZ3">
        <f t="shared" si="0"/>
        <v>1.1183340901013525E-7</v>
      </c>
      <c r="BA3">
        <f t="shared" si="0"/>
        <v>1.1183340901013525E-7</v>
      </c>
      <c r="BB3">
        <f t="shared" si="0"/>
        <v>1.1183340901013525E-7</v>
      </c>
      <c r="BC3">
        <f t="shared" si="0"/>
        <v>1.1183340901013525E-7</v>
      </c>
      <c r="BD3">
        <f t="shared" si="0"/>
        <v>1.1183340901013525E-7</v>
      </c>
      <c r="BE3">
        <f t="shared" si="0"/>
        <v>1.1183340901013525E-7</v>
      </c>
      <c r="BF3">
        <f t="shared" si="0"/>
        <v>1.1183340901013525E-7</v>
      </c>
      <c r="BG3">
        <f t="shared" si="0"/>
        <v>1.1183340901013525E-7</v>
      </c>
      <c r="BH3">
        <f t="shared" si="0"/>
        <v>1.1183340901013525E-7</v>
      </c>
      <c r="BI3">
        <f t="shared" si="0"/>
        <v>1.1183340901013525E-7</v>
      </c>
      <c r="BJ3">
        <f t="shared" si="0"/>
        <v>1.1183340901013525E-7</v>
      </c>
      <c r="BK3">
        <f t="shared" si="0"/>
        <v>1.1183340901013525E-7</v>
      </c>
      <c r="BL3">
        <f t="shared" si="0"/>
        <v>1.1183340901013525E-7</v>
      </c>
      <c r="BM3">
        <f t="shared" si="0"/>
        <v>1.1183340901013525E-7</v>
      </c>
      <c r="BN3">
        <f t="shared" si="0"/>
        <v>1.1183340901013525E-7</v>
      </c>
      <c r="BO3">
        <f t="shared" si="0"/>
        <v>1.1183340901013525E-7</v>
      </c>
      <c r="BP3">
        <f t="shared" si="0"/>
        <v>1.1183340901013525E-7</v>
      </c>
      <c r="BQ3">
        <f t="shared" si="0"/>
        <v>1.1183340901013525E-7</v>
      </c>
      <c r="BR3">
        <f t="shared" si="0"/>
        <v>1.1183340901013525E-7</v>
      </c>
      <c r="BS3">
        <f t="shared" si="0"/>
        <v>1.1183340901013525E-7</v>
      </c>
      <c r="BT3">
        <f t="shared" si="0"/>
        <v>1.1183340901013525E-7</v>
      </c>
      <c r="BU3">
        <f t="shared" si="0"/>
        <v>1.1183340901013525E-7</v>
      </c>
      <c r="BV3">
        <f t="shared" si="0"/>
        <v>1.1183340901013525E-7</v>
      </c>
      <c r="BW3">
        <f t="shared" si="0"/>
        <v>1.1183340901013525E-7</v>
      </c>
      <c r="BX3">
        <f t="shared" si="0"/>
        <v>1.1183340901013525E-7</v>
      </c>
      <c r="BY3">
        <f t="shared" si="0"/>
        <v>1.1183340901013525E-7</v>
      </c>
      <c r="BZ3">
        <f t="shared" si="0"/>
        <v>1.1183340901013525E-7</v>
      </c>
      <c r="CA3">
        <f t="shared" si="0"/>
        <v>1.1183340901013525E-7</v>
      </c>
      <c r="CB3">
        <f t="shared" si="0"/>
        <v>1.1183340901013525E-7</v>
      </c>
      <c r="CC3">
        <f t="shared" si="0"/>
        <v>1.1183340901013525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C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D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E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F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G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H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I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J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K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L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M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N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O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P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Q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R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S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T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U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V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W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X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Y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Z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A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B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C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D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E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F6">
        <f t="shared" si="1"/>
        <v>4.2448726921024258E-7</v>
      </c>
      <c r="AG6">
        <f t="shared" si="0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C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D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E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F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G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H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I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J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K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L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M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N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O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P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Q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R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S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T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U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V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W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X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Y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Z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B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C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D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E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F7">
        <f t="shared" si="1"/>
        <v>2.4601220024948562E-7</v>
      </c>
      <c r="AG7">
        <f t="shared" si="0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ref="AG7:CC9" si="2">BE7</f>
        <v>2.4601220024948562E-7</v>
      </c>
      <c r="BG7">
        <f t="shared" si="2"/>
        <v>2.4601220024948562E-7</v>
      </c>
      <c r="BH7">
        <f t="shared" si="2"/>
        <v>2.4601220024948562E-7</v>
      </c>
      <c r="BI7">
        <f t="shared" si="2"/>
        <v>2.4601220024948562E-7</v>
      </c>
      <c r="BJ7">
        <f t="shared" si="2"/>
        <v>2.4601220024948562E-7</v>
      </c>
      <c r="BK7">
        <f t="shared" si="2"/>
        <v>2.4601220024948562E-7</v>
      </c>
      <c r="BL7">
        <f t="shared" si="2"/>
        <v>2.4601220024948562E-7</v>
      </c>
      <c r="BM7">
        <f t="shared" si="2"/>
        <v>2.4601220024948562E-7</v>
      </c>
      <c r="BN7">
        <f t="shared" si="2"/>
        <v>2.4601220024948562E-7</v>
      </c>
      <c r="BO7">
        <f t="shared" si="2"/>
        <v>2.4601220024948562E-7</v>
      </c>
      <c r="BP7">
        <f t="shared" si="2"/>
        <v>2.4601220024948562E-7</v>
      </c>
      <c r="BQ7">
        <f t="shared" si="2"/>
        <v>2.4601220024948562E-7</v>
      </c>
      <c r="BR7">
        <f t="shared" si="2"/>
        <v>2.4601220024948562E-7</v>
      </c>
      <c r="BS7">
        <f t="shared" si="2"/>
        <v>2.4601220024948562E-7</v>
      </c>
      <c r="BT7">
        <f t="shared" si="2"/>
        <v>2.4601220024948562E-7</v>
      </c>
      <c r="BU7">
        <f t="shared" si="2"/>
        <v>2.4601220024948562E-7</v>
      </c>
      <c r="BV7">
        <f t="shared" si="2"/>
        <v>2.4601220024948562E-7</v>
      </c>
      <c r="BW7">
        <f t="shared" si="2"/>
        <v>2.4601220024948562E-7</v>
      </c>
      <c r="BX7">
        <f t="shared" si="2"/>
        <v>2.4601220024948562E-7</v>
      </c>
      <c r="BY7">
        <f t="shared" si="2"/>
        <v>2.4601220024948562E-7</v>
      </c>
      <c r="BZ7">
        <f t="shared" si="2"/>
        <v>2.4601220024948562E-7</v>
      </c>
      <c r="CA7">
        <f t="shared" si="2"/>
        <v>2.4601220024948562E-7</v>
      </c>
      <c r="CB7">
        <f t="shared" si="2"/>
        <v>2.4601220024948562E-7</v>
      </c>
      <c r="CC7">
        <f t="shared" si="2"/>
        <v>2.46012200249485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010349169485351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784486568788258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6900534943897287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6900534943897287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481123151863279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12759167406900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096632402639543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20905347556388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984986845527032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87214518941405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011356146460146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036829060167498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078403434135765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10058728784772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110321521333521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071417004482219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043139830209588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055759549108831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983200991578263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001542509311120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995724916149845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956986855601742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98276952565592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851327533375629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819342426572208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88934465923826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74348752430650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706254126752970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58616299656995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31809914339112E-7</v>
      </c>
      <c r="AF2">
        <f>AE2</f>
        <v>3.631809914339112E-7</v>
      </c>
      <c r="AG2">
        <f t="shared" ref="AG2:CC7" si="0">AF2</f>
        <v>3.631809914339112E-7</v>
      </c>
      <c r="AH2">
        <f t="shared" si="0"/>
        <v>3.631809914339112E-7</v>
      </c>
      <c r="AI2">
        <f t="shared" si="0"/>
        <v>3.631809914339112E-7</v>
      </c>
      <c r="AJ2">
        <f t="shared" si="0"/>
        <v>3.631809914339112E-7</v>
      </c>
      <c r="AK2">
        <f t="shared" si="0"/>
        <v>3.631809914339112E-7</v>
      </c>
      <c r="AL2">
        <f t="shared" si="0"/>
        <v>3.631809914339112E-7</v>
      </c>
      <c r="AM2">
        <f t="shared" si="0"/>
        <v>3.631809914339112E-7</v>
      </c>
      <c r="AN2">
        <f t="shared" si="0"/>
        <v>3.631809914339112E-7</v>
      </c>
      <c r="AO2">
        <f t="shared" si="0"/>
        <v>3.631809914339112E-7</v>
      </c>
      <c r="AP2">
        <f t="shared" si="0"/>
        <v>3.631809914339112E-7</v>
      </c>
      <c r="AQ2">
        <f t="shared" si="0"/>
        <v>3.631809914339112E-7</v>
      </c>
      <c r="AR2">
        <f t="shared" si="0"/>
        <v>3.631809914339112E-7</v>
      </c>
      <c r="AS2">
        <f t="shared" si="0"/>
        <v>3.631809914339112E-7</v>
      </c>
      <c r="AT2">
        <f t="shared" si="0"/>
        <v>3.631809914339112E-7</v>
      </c>
      <c r="AU2">
        <f t="shared" si="0"/>
        <v>3.631809914339112E-7</v>
      </c>
      <c r="AV2">
        <f t="shared" si="0"/>
        <v>3.631809914339112E-7</v>
      </c>
      <c r="AW2">
        <f t="shared" si="0"/>
        <v>3.631809914339112E-7</v>
      </c>
      <c r="AX2">
        <f t="shared" si="0"/>
        <v>3.631809914339112E-7</v>
      </c>
      <c r="AY2">
        <f t="shared" si="0"/>
        <v>3.631809914339112E-7</v>
      </c>
      <c r="AZ2">
        <f t="shared" si="0"/>
        <v>3.631809914339112E-7</v>
      </c>
      <c r="BA2">
        <f t="shared" si="0"/>
        <v>3.631809914339112E-7</v>
      </c>
      <c r="BB2">
        <f t="shared" si="0"/>
        <v>3.631809914339112E-7</v>
      </c>
      <c r="BC2">
        <f t="shared" si="0"/>
        <v>3.631809914339112E-7</v>
      </c>
      <c r="BD2">
        <f t="shared" si="0"/>
        <v>3.631809914339112E-7</v>
      </c>
      <c r="BE2">
        <f t="shared" si="0"/>
        <v>3.631809914339112E-7</v>
      </c>
      <c r="BF2">
        <f t="shared" si="0"/>
        <v>3.631809914339112E-7</v>
      </c>
      <c r="BG2">
        <f t="shared" si="0"/>
        <v>3.631809914339112E-7</v>
      </c>
      <c r="BH2">
        <f t="shared" si="0"/>
        <v>3.631809914339112E-7</v>
      </c>
      <c r="BI2">
        <f t="shared" si="0"/>
        <v>3.631809914339112E-7</v>
      </c>
      <c r="BJ2">
        <f t="shared" si="0"/>
        <v>3.631809914339112E-7</v>
      </c>
      <c r="BK2">
        <f t="shared" si="0"/>
        <v>3.631809914339112E-7</v>
      </c>
      <c r="BL2">
        <f t="shared" si="0"/>
        <v>3.631809914339112E-7</v>
      </c>
      <c r="BM2">
        <f t="shared" si="0"/>
        <v>3.631809914339112E-7</v>
      </c>
      <c r="BN2">
        <f t="shared" si="0"/>
        <v>3.631809914339112E-7</v>
      </c>
      <c r="BO2">
        <f t="shared" si="0"/>
        <v>3.631809914339112E-7</v>
      </c>
      <c r="BP2">
        <f t="shared" si="0"/>
        <v>3.631809914339112E-7</v>
      </c>
      <c r="BQ2">
        <f t="shared" si="0"/>
        <v>3.631809914339112E-7</v>
      </c>
      <c r="BR2">
        <f t="shared" si="0"/>
        <v>3.631809914339112E-7</v>
      </c>
      <c r="BS2">
        <f t="shared" si="0"/>
        <v>3.631809914339112E-7</v>
      </c>
      <c r="BT2">
        <f t="shared" si="0"/>
        <v>3.631809914339112E-7</v>
      </c>
      <c r="BU2">
        <f t="shared" si="0"/>
        <v>3.631809914339112E-7</v>
      </c>
      <c r="BV2">
        <f t="shared" si="0"/>
        <v>3.631809914339112E-7</v>
      </c>
      <c r="BW2">
        <f t="shared" si="0"/>
        <v>3.631809914339112E-7</v>
      </c>
      <c r="BX2">
        <f t="shared" si="0"/>
        <v>3.631809914339112E-7</v>
      </c>
      <c r="BY2">
        <f t="shared" si="0"/>
        <v>3.631809914339112E-7</v>
      </c>
      <c r="BZ2">
        <f t="shared" si="0"/>
        <v>3.631809914339112E-7</v>
      </c>
      <c r="CA2">
        <f t="shared" si="0"/>
        <v>3.631809914339112E-7</v>
      </c>
      <c r="CB2">
        <f t="shared" si="0"/>
        <v>3.631809914339112E-7</v>
      </c>
      <c r="CC2">
        <f t="shared" si="0"/>
        <v>3.631809914339112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4.759137835184706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37270942170719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4774970624419711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274395733753171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941344776149307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045794355412679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835596314744746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56639030954751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66832588764740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23929054283328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0158732453739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78271367031956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82377681352285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58682670862266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35959648527697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513462882166081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53825529894221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47570316101199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05845372944218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18336764808345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65733505208827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60697195613042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21307599573796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06292734156325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03886839511180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04914257866740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84575293733725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75352044376154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30235220893297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22665359221813E-7</v>
      </c>
      <c r="AF3">
        <f t="shared" ref="AF3:AU9" si="1">AE3</f>
        <v>2.122665359221813E-7</v>
      </c>
      <c r="AG3">
        <f t="shared" si="1"/>
        <v>2.122665359221813E-7</v>
      </c>
      <c r="AH3">
        <f t="shared" si="1"/>
        <v>2.122665359221813E-7</v>
      </c>
      <c r="AI3">
        <f t="shared" si="1"/>
        <v>2.122665359221813E-7</v>
      </c>
      <c r="AJ3">
        <f t="shared" si="1"/>
        <v>2.122665359221813E-7</v>
      </c>
      <c r="AK3">
        <f t="shared" si="1"/>
        <v>2.122665359221813E-7</v>
      </c>
      <c r="AL3">
        <f t="shared" si="1"/>
        <v>2.122665359221813E-7</v>
      </c>
      <c r="AM3">
        <f t="shared" si="1"/>
        <v>2.122665359221813E-7</v>
      </c>
      <c r="AN3">
        <f t="shared" si="1"/>
        <v>2.122665359221813E-7</v>
      </c>
      <c r="AO3">
        <f t="shared" si="1"/>
        <v>2.122665359221813E-7</v>
      </c>
      <c r="AP3">
        <f t="shared" si="1"/>
        <v>2.122665359221813E-7</v>
      </c>
      <c r="AQ3">
        <f t="shared" si="1"/>
        <v>2.122665359221813E-7</v>
      </c>
      <c r="AR3">
        <f t="shared" si="1"/>
        <v>2.122665359221813E-7</v>
      </c>
      <c r="AS3">
        <f t="shared" si="1"/>
        <v>2.122665359221813E-7</v>
      </c>
      <c r="AT3">
        <f t="shared" si="1"/>
        <v>2.122665359221813E-7</v>
      </c>
      <c r="AU3">
        <f t="shared" si="1"/>
        <v>2.122665359221813E-7</v>
      </c>
      <c r="AV3">
        <f t="shared" si="0"/>
        <v>2.122665359221813E-7</v>
      </c>
      <c r="AW3">
        <f t="shared" si="0"/>
        <v>2.122665359221813E-7</v>
      </c>
      <c r="AX3">
        <f t="shared" si="0"/>
        <v>2.122665359221813E-7</v>
      </c>
      <c r="AY3">
        <f t="shared" si="0"/>
        <v>2.122665359221813E-7</v>
      </c>
      <c r="AZ3">
        <f t="shared" si="0"/>
        <v>2.122665359221813E-7</v>
      </c>
      <c r="BA3">
        <f t="shared" si="0"/>
        <v>2.122665359221813E-7</v>
      </c>
      <c r="BB3">
        <f t="shared" si="0"/>
        <v>2.122665359221813E-7</v>
      </c>
      <c r="BC3">
        <f t="shared" si="0"/>
        <v>2.122665359221813E-7</v>
      </c>
      <c r="BD3">
        <f t="shared" si="0"/>
        <v>2.122665359221813E-7</v>
      </c>
      <c r="BE3">
        <f t="shared" si="0"/>
        <v>2.122665359221813E-7</v>
      </c>
      <c r="BF3">
        <f t="shared" si="0"/>
        <v>2.122665359221813E-7</v>
      </c>
      <c r="BG3">
        <f t="shared" si="0"/>
        <v>2.122665359221813E-7</v>
      </c>
      <c r="BH3">
        <f t="shared" si="0"/>
        <v>2.122665359221813E-7</v>
      </c>
      <c r="BI3">
        <f t="shared" si="0"/>
        <v>2.122665359221813E-7</v>
      </c>
      <c r="BJ3">
        <f t="shared" si="0"/>
        <v>2.122665359221813E-7</v>
      </c>
      <c r="BK3">
        <f t="shared" si="0"/>
        <v>2.122665359221813E-7</v>
      </c>
      <c r="BL3">
        <f t="shared" si="0"/>
        <v>2.122665359221813E-7</v>
      </c>
      <c r="BM3">
        <f t="shared" si="0"/>
        <v>2.122665359221813E-7</v>
      </c>
      <c r="BN3">
        <f t="shared" si="0"/>
        <v>2.122665359221813E-7</v>
      </c>
      <c r="BO3">
        <f t="shared" si="0"/>
        <v>2.122665359221813E-7</v>
      </c>
      <c r="BP3">
        <f t="shared" si="0"/>
        <v>2.122665359221813E-7</v>
      </c>
      <c r="BQ3">
        <f t="shared" si="0"/>
        <v>2.122665359221813E-7</v>
      </c>
      <c r="BR3">
        <f t="shared" si="0"/>
        <v>2.122665359221813E-7</v>
      </c>
      <c r="BS3">
        <f t="shared" si="0"/>
        <v>2.122665359221813E-7</v>
      </c>
      <c r="BT3">
        <f t="shared" si="0"/>
        <v>2.122665359221813E-7</v>
      </c>
      <c r="BU3">
        <f t="shared" si="0"/>
        <v>2.122665359221813E-7</v>
      </c>
      <c r="BV3">
        <f t="shared" si="0"/>
        <v>2.122665359221813E-7</v>
      </c>
      <c r="BW3">
        <f t="shared" si="0"/>
        <v>2.122665359221813E-7</v>
      </c>
      <c r="BX3">
        <f t="shared" si="0"/>
        <v>2.122665359221813E-7</v>
      </c>
      <c r="BY3">
        <f t="shared" si="0"/>
        <v>2.122665359221813E-7</v>
      </c>
      <c r="BZ3">
        <f t="shared" si="0"/>
        <v>2.122665359221813E-7</v>
      </c>
      <c r="CA3">
        <f t="shared" si="0"/>
        <v>2.122665359221813E-7</v>
      </c>
      <c r="CB3">
        <f t="shared" si="0"/>
        <v>2.122665359221813E-7</v>
      </c>
      <c r="CC3">
        <f t="shared" si="0"/>
        <v>2.12266535922181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8552643049521018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424035317197435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353025105202450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353025105202450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964287936895839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637277711046373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43946994737605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329135769329560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394786304582818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487098451471144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608151008449783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719193389424449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862840962727700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982820691319519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084230521977441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128214628661556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188138253697576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286921419124523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285254913632705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3817358004845892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463131469719604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4957100425325305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500209359737036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510961786886878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544709761213193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570819791721512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584247789724119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599301435357303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609645902953243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6335551804810974E-7</v>
      </c>
      <c r="AF4">
        <f t="shared" si="1"/>
        <v>8.6335551804810974E-7</v>
      </c>
      <c r="AG4">
        <f t="shared" si="0"/>
        <v>8.6335551804810974E-7</v>
      </c>
      <c r="AH4">
        <f t="shared" si="0"/>
        <v>8.6335551804810974E-7</v>
      </c>
      <c r="AI4">
        <f t="shared" si="0"/>
        <v>8.6335551804810974E-7</v>
      </c>
      <c r="AJ4">
        <f t="shared" si="0"/>
        <v>8.6335551804810974E-7</v>
      </c>
      <c r="AK4">
        <f t="shared" si="0"/>
        <v>8.6335551804810974E-7</v>
      </c>
      <c r="AL4">
        <f t="shared" si="0"/>
        <v>8.6335551804810974E-7</v>
      </c>
      <c r="AM4">
        <f t="shared" si="0"/>
        <v>8.6335551804810974E-7</v>
      </c>
      <c r="AN4">
        <f t="shared" si="0"/>
        <v>8.6335551804810974E-7</v>
      </c>
      <c r="AO4">
        <f t="shared" si="0"/>
        <v>8.6335551804810974E-7</v>
      </c>
      <c r="AP4">
        <f t="shared" si="0"/>
        <v>8.6335551804810974E-7</v>
      </c>
      <c r="AQ4">
        <f t="shared" si="0"/>
        <v>8.6335551804810974E-7</v>
      </c>
      <c r="AR4">
        <f t="shared" si="0"/>
        <v>8.6335551804810974E-7</v>
      </c>
      <c r="AS4">
        <f t="shared" si="0"/>
        <v>8.6335551804810974E-7</v>
      </c>
      <c r="AT4">
        <f t="shared" si="0"/>
        <v>8.6335551804810974E-7</v>
      </c>
      <c r="AU4">
        <f t="shared" si="0"/>
        <v>8.6335551804810974E-7</v>
      </c>
      <c r="AV4">
        <f t="shared" si="0"/>
        <v>8.6335551804810974E-7</v>
      </c>
      <c r="AW4">
        <f t="shared" si="0"/>
        <v>8.6335551804810974E-7</v>
      </c>
      <c r="AX4">
        <f t="shared" si="0"/>
        <v>8.6335551804810974E-7</v>
      </c>
      <c r="AY4">
        <f t="shared" si="0"/>
        <v>8.6335551804810974E-7</v>
      </c>
      <c r="AZ4">
        <f t="shared" si="0"/>
        <v>8.6335551804810974E-7</v>
      </c>
      <c r="BA4">
        <f t="shared" si="0"/>
        <v>8.6335551804810974E-7</v>
      </c>
      <c r="BB4">
        <f t="shared" si="0"/>
        <v>8.6335551804810974E-7</v>
      </c>
      <c r="BC4">
        <f t="shared" si="0"/>
        <v>8.6335551804810974E-7</v>
      </c>
      <c r="BD4">
        <f t="shared" si="0"/>
        <v>8.6335551804810974E-7</v>
      </c>
      <c r="BE4">
        <f t="shared" si="0"/>
        <v>8.6335551804810974E-7</v>
      </c>
      <c r="BF4">
        <f t="shared" si="0"/>
        <v>8.6335551804810974E-7</v>
      </c>
      <c r="BG4">
        <f t="shared" si="0"/>
        <v>8.6335551804810974E-7</v>
      </c>
      <c r="BH4">
        <f t="shared" si="0"/>
        <v>8.6335551804810974E-7</v>
      </c>
      <c r="BI4">
        <f t="shared" si="0"/>
        <v>8.6335551804810974E-7</v>
      </c>
      <c r="BJ4">
        <f t="shared" si="0"/>
        <v>8.6335551804810974E-7</v>
      </c>
      <c r="BK4">
        <f t="shared" si="0"/>
        <v>8.6335551804810974E-7</v>
      </c>
      <c r="BL4">
        <f t="shared" si="0"/>
        <v>8.6335551804810974E-7</v>
      </c>
      <c r="BM4">
        <f t="shared" si="0"/>
        <v>8.6335551804810974E-7</v>
      </c>
      <c r="BN4">
        <f t="shared" si="0"/>
        <v>8.6335551804810974E-7</v>
      </c>
      <c r="BO4">
        <f t="shared" si="0"/>
        <v>8.6335551804810974E-7</v>
      </c>
      <c r="BP4">
        <f t="shared" si="0"/>
        <v>8.6335551804810974E-7</v>
      </c>
      <c r="BQ4">
        <f t="shared" si="0"/>
        <v>8.6335551804810974E-7</v>
      </c>
      <c r="BR4">
        <f t="shared" si="0"/>
        <v>8.6335551804810974E-7</v>
      </c>
      <c r="BS4">
        <f t="shared" si="0"/>
        <v>8.6335551804810974E-7</v>
      </c>
      <c r="BT4">
        <f t="shared" si="0"/>
        <v>8.6335551804810974E-7</v>
      </c>
      <c r="BU4">
        <f t="shared" si="0"/>
        <v>8.6335551804810974E-7</v>
      </c>
      <c r="BV4">
        <f t="shared" si="0"/>
        <v>8.6335551804810974E-7</v>
      </c>
      <c r="BW4">
        <f t="shared" si="0"/>
        <v>8.6335551804810974E-7</v>
      </c>
      <c r="BX4">
        <f t="shared" si="0"/>
        <v>8.6335551804810974E-7</v>
      </c>
      <c r="BY4">
        <f t="shared" si="0"/>
        <v>8.6335551804810974E-7</v>
      </c>
      <c r="BZ4">
        <f t="shared" si="0"/>
        <v>8.6335551804810974E-7</v>
      </c>
      <c r="CA4">
        <f t="shared" si="0"/>
        <v>8.6335551804810974E-7</v>
      </c>
      <c r="CB4">
        <f t="shared" si="0"/>
        <v>8.6335551804810974E-7</v>
      </c>
      <c r="CC4">
        <f t="shared" si="0"/>
        <v>8.633555180481097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48928583303766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594542873293123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017283831901722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017283831901722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731069154588815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495870846115301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381206803803013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4503076573641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366720745381636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417167172824507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4957828531449005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568991279166508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675890085620236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762765027691837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832118441421938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845893654670658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875800337375520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43765417572620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16053383070713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981921585031974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33661451628001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39717438414452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180884212193135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000525484421155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06346248169082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05832093165560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936050961019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983041913831596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968326383546230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672089303338795E-7</v>
      </c>
      <c r="AF5">
        <f t="shared" si="1"/>
        <v>4.9672089303338795E-7</v>
      </c>
      <c r="AG5">
        <f t="shared" si="0"/>
        <v>4.9672089303338795E-7</v>
      </c>
      <c r="AH5">
        <f t="shared" si="0"/>
        <v>4.9672089303338795E-7</v>
      </c>
      <c r="AI5">
        <f t="shared" si="0"/>
        <v>4.9672089303338795E-7</v>
      </c>
      <c r="AJ5">
        <f t="shared" si="0"/>
        <v>4.9672089303338795E-7</v>
      </c>
      <c r="AK5">
        <f t="shared" si="0"/>
        <v>4.9672089303338795E-7</v>
      </c>
      <c r="AL5">
        <f t="shared" si="0"/>
        <v>4.9672089303338795E-7</v>
      </c>
      <c r="AM5">
        <f t="shared" si="0"/>
        <v>4.9672089303338795E-7</v>
      </c>
      <c r="AN5">
        <f t="shared" si="0"/>
        <v>4.9672089303338795E-7</v>
      </c>
      <c r="AO5">
        <f t="shared" si="0"/>
        <v>4.9672089303338795E-7</v>
      </c>
      <c r="AP5">
        <f t="shared" si="0"/>
        <v>4.9672089303338795E-7</v>
      </c>
      <c r="AQ5">
        <f t="shared" si="0"/>
        <v>4.9672089303338795E-7</v>
      </c>
      <c r="AR5">
        <f t="shared" si="0"/>
        <v>4.9672089303338795E-7</v>
      </c>
      <c r="AS5">
        <f t="shared" si="0"/>
        <v>4.9672089303338795E-7</v>
      </c>
      <c r="AT5">
        <f t="shared" si="0"/>
        <v>4.9672089303338795E-7</v>
      </c>
      <c r="AU5">
        <f t="shared" si="0"/>
        <v>4.9672089303338795E-7</v>
      </c>
      <c r="AV5">
        <f t="shared" si="0"/>
        <v>4.9672089303338795E-7</v>
      </c>
      <c r="AW5">
        <f t="shared" si="0"/>
        <v>4.9672089303338795E-7</v>
      </c>
      <c r="AX5">
        <f t="shared" si="0"/>
        <v>4.9672089303338795E-7</v>
      </c>
      <c r="AY5">
        <f t="shared" si="0"/>
        <v>4.9672089303338795E-7</v>
      </c>
      <c r="AZ5">
        <f t="shared" si="0"/>
        <v>4.9672089303338795E-7</v>
      </c>
      <c r="BA5">
        <f t="shared" si="0"/>
        <v>4.9672089303338795E-7</v>
      </c>
      <c r="BB5">
        <f t="shared" si="0"/>
        <v>4.9672089303338795E-7</v>
      </c>
      <c r="BC5">
        <f t="shared" si="0"/>
        <v>4.9672089303338795E-7</v>
      </c>
      <c r="BD5">
        <f t="shared" si="0"/>
        <v>4.9672089303338795E-7</v>
      </c>
      <c r="BE5">
        <f t="shared" si="0"/>
        <v>4.9672089303338795E-7</v>
      </c>
      <c r="BF5">
        <f t="shared" si="0"/>
        <v>4.9672089303338795E-7</v>
      </c>
      <c r="BG5">
        <f t="shared" si="0"/>
        <v>4.9672089303338795E-7</v>
      </c>
      <c r="BH5">
        <f t="shared" si="0"/>
        <v>4.9672089303338795E-7</v>
      </c>
      <c r="BI5">
        <f t="shared" si="0"/>
        <v>4.9672089303338795E-7</v>
      </c>
      <c r="BJ5">
        <f t="shared" si="0"/>
        <v>4.9672089303338795E-7</v>
      </c>
      <c r="BK5">
        <f t="shared" si="0"/>
        <v>4.9672089303338795E-7</v>
      </c>
      <c r="BL5">
        <f t="shared" si="0"/>
        <v>4.9672089303338795E-7</v>
      </c>
      <c r="BM5">
        <f t="shared" si="0"/>
        <v>4.9672089303338795E-7</v>
      </c>
      <c r="BN5">
        <f t="shared" si="0"/>
        <v>4.9672089303338795E-7</v>
      </c>
      <c r="BO5">
        <f t="shared" si="0"/>
        <v>4.9672089303338795E-7</v>
      </c>
      <c r="BP5">
        <f t="shared" si="0"/>
        <v>4.9672089303338795E-7</v>
      </c>
      <c r="BQ5">
        <f t="shared" si="0"/>
        <v>4.9672089303338795E-7</v>
      </c>
      <c r="BR5">
        <f t="shared" si="0"/>
        <v>4.9672089303338795E-7</v>
      </c>
      <c r="BS5">
        <f t="shared" si="0"/>
        <v>4.9672089303338795E-7</v>
      </c>
      <c r="BT5">
        <f t="shared" si="0"/>
        <v>4.9672089303338795E-7</v>
      </c>
      <c r="BU5">
        <f t="shared" si="0"/>
        <v>4.9672089303338795E-7</v>
      </c>
      <c r="BV5">
        <f t="shared" si="0"/>
        <v>4.9672089303338795E-7</v>
      </c>
      <c r="BW5">
        <f t="shared" si="0"/>
        <v>4.9672089303338795E-7</v>
      </c>
      <c r="BX5">
        <f t="shared" si="0"/>
        <v>4.9672089303338795E-7</v>
      </c>
      <c r="BY5">
        <f t="shared" si="0"/>
        <v>4.9672089303338795E-7</v>
      </c>
      <c r="BZ5">
        <f t="shared" si="0"/>
        <v>4.9672089303338795E-7</v>
      </c>
      <c r="CA5">
        <f t="shared" si="0"/>
        <v>4.9672089303338795E-7</v>
      </c>
      <c r="CB5">
        <f t="shared" si="0"/>
        <v>4.9672089303338795E-7</v>
      </c>
      <c r="CC5">
        <f t="shared" si="0"/>
        <v>4.967208930333879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747936563800676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447959409387115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447959409387115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13799589930629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1.909875248317834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1.795349965770067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766886150298049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1.781558615808253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1.833917276083509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1.9118661198524969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1.994470017140976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096360311078237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1769108308130661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244990303162633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250888897480973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268946557388037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338430221971223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294178702018607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371998147362317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415642700972638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410923496538920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376917480716485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355823344202713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353135585386158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349312848856369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329145884957610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316611234956535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283175997781191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2763732593811504E-7</v>
      </c>
      <c r="AF6">
        <f t="shared" si="1"/>
        <v>2.2763732593811504E-7</v>
      </c>
      <c r="AG6">
        <f t="shared" si="0"/>
        <v>2.2763732593811504E-7</v>
      </c>
      <c r="AH6">
        <f t="shared" si="0"/>
        <v>2.2763732593811504E-7</v>
      </c>
      <c r="AI6">
        <f t="shared" si="0"/>
        <v>2.2763732593811504E-7</v>
      </c>
      <c r="AJ6">
        <f t="shared" si="0"/>
        <v>2.2763732593811504E-7</v>
      </c>
      <c r="AK6">
        <f t="shared" si="0"/>
        <v>2.2763732593811504E-7</v>
      </c>
      <c r="AL6">
        <f t="shared" si="0"/>
        <v>2.2763732593811504E-7</v>
      </c>
      <c r="AM6">
        <f t="shared" si="0"/>
        <v>2.2763732593811504E-7</v>
      </c>
      <c r="AN6">
        <f t="shared" si="0"/>
        <v>2.2763732593811504E-7</v>
      </c>
      <c r="AO6">
        <f t="shared" si="0"/>
        <v>2.2763732593811504E-7</v>
      </c>
      <c r="AP6">
        <f t="shared" si="0"/>
        <v>2.2763732593811504E-7</v>
      </c>
      <c r="AQ6">
        <f t="shared" si="0"/>
        <v>2.2763732593811504E-7</v>
      </c>
      <c r="AR6">
        <f t="shared" si="0"/>
        <v>2.2763732593811504E-7</v>
      </c>
      <c r="AS6">
        <f t="shared" si="0"/>
        <v>2.2763732593811504E-7</v>
      </c>
      <c r="AT6">
        <f t="shared" si="0"/>
        <v>2.2763732593811504E-7</v>
      </c>
      <c r="AU6">
        <f t="shared" si="0"/>
        <v>2.2763732593811504E-7</v>
      </c>
      <c r="AV6">
        <f t="shared" si="0"/>
        <v>2.2763732593811504E-7</v>
      </c>
      <c r="AW6">
        <f t="shared" si="0"/>
        <v>2.2763732593811504E-7</v>
      </c>
      <c r="AX6">
        <f t="shared" si="0"/>
        <v>2.2763732593811504E-7</v>
      </c>
      <c r="AY6">
        <f t="shared" si="0"/>
        <v>2.2763732593811504E-7</v>
      </c>
      <c r="AZ6">
        <f t="shared" si="0"/>
        <v>2.2763732593811504E-7</v>
      </c>
      <c r="BA6">
        <f t="shared" si="0"/>
        <v>2.2763732593811504E-7</v>
      </c>
      <c r="BB6">
        <f t="shared" si="0"/>
        <v>2.2763732593811504E-7</v>
      </c>
      <c r="BC6">
        <f t="shared" si="0"/>
        <v>2.2763732593811504E-7</v>
      </c>
      <c r="BD6">
        <f t="shared" si="0"/>
        <v>2.2763732593811504E-7</v>
      </c>
      <c r="BE6">
        <f t="shared" si="0"/>
        <v>2.2763732593811504E-7</v>
      </c>
      <c r="BF6">
        <f t="shared" si="0"/>
        <v>2.2763732593811504E-7</v>
      </c>
      <c r="BG6">
        <f t="shared" si="0"/>
        <v>2.2763732593811504E-7</v>
      </c>
      <c r="BH6">
        <f t="shared" si="0"/>
        <v>2.2763732593811504E-7</v>
      </c>
      <c r="BI6">
        <f t="shared" si="0"/>
        <v>2.2763732593811504E-7</v>
      </c>
      <c r="BJ6">
        <f t="shared" si="0"/>
        <v>2.2763732593811504E-7</v>
      </c>
      <c r="BK6">
        <f t="shared" si="0"/>
        <v>2.2763732593811504E-7</v>
      </c>
      <c r="BL6">
        <f t="shared" si="0"/>
        <v>2.2763732593811504E-7</v>
      </c>
      <c r="BM6">
        <f t="shared" si="0"/>
        <v>2.2763732593811504E-7</v>
      </c>
      <c r="BN6">
        <f t="shared" si="0"/>
        <v>2.2763732593811504E-7</v>
      </c>
      <c r="BO6">
        <f t="shared" si="0"/>
        <v>2.2763732593811504E-7</v>
      </c>
      <c r="BP6">
        <f t="shared" si="0"/>
        <v>2.2763732593811504E-7</v>
      </c>
      <c r="BQ6">
        <f t="shared" si="0"/>
        <v>2.2763732593811504E-7</v>
      </c>
      <c r="BR6">
        <f t="shared" si="0"/>
        <v>2.2763732593811504E-7</v>
      </c>
      <c r="BS6">
        <f t="shared" si="0"/>
        <v>2.2763732593811504E-7</v>
      </c>
      <c r="BT6">
        <f t="shared" si="0"/>
        <v>2.2763732593811504E-7</v>
      </c>
      <c r="BU6">
        <f t="shared" si="0"/>
        <v>2.2763732593811504E-7</v>
      </c>
      <c r="BV6">
        <f t="shared" si="0"/>
        <v>2.2763732593811504E-7</v>
      </c>
      <c r="BW6">
        <f t="shared" si="0"/>
        <v>2.2763732593811504E-7</v>
      </c>
      <c r="BX6">
        <f t="shared" si="0"/>
        <v>2.2763732593811504E-7</v>
      </c>
      <c r="BY6">
        <f t="shared" si="0"/>
        <v>2.2763732593811504E-7</v>
      </c>
      <c r="BZ6">
        <f t="shared" si="0"/>
        <v>2.2763732593811504E-7</v>
      </c>
      <c r="CA6">
        <f t="shared" si="0"/>
        <v>2.2763732593811504E-7</v>
      </c>
      <c r="CB6">
        <f t="shared" si="0"/>
        <v>2.2763732593811504E-7</v>
      </c>
      <c r="CC6">
        <f t="shared" si="0"/>
        <v>2.276373259381150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772446225277212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066624266344422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592596774798552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732726288354693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438434002123309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206084189338800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094874275061860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066312342058974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091883192984709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15990828538984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246036730165667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337214237521080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438666068836192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518729621972102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58853765284959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593870352522701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6094209710516855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6820487199289876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636701702410533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716326370119534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760831071420859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755231387589640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721829359487052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703086212081540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700716660529400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696749501560332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675543331287768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6653173545599213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633532272767000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6263575435603842E-7</v>
      </c>
      <c r="AF7">
        <f t="shared" si="1"/>
        <v>2.6263575435603842E-7</v>
      </c>
      <c r="AG7">
        <f t="shared" si="0"/>
        <v>2.6263575435603842E-7</v>
      </c>
      <c r="AH7">
        <f t="shared" si="0"/>
        <v>2.6263575435603842E-7</v>
      </c>
      <c r="AI7">
        <f t="shared" si="0"/>
        <v>2.6263575435603842E-7</v>
      </c>
      <c r="AJ7">
        <f t="shared" si="0"/>
        <v>2.6263575435603842E-7</v>
      </c>
      <c r="AK7">
        <f t="shared" si="0"/>
        <v>2.6263575435603842E-7</v>
      </c>
      <c r="AL7">
        <f t="shared" si="0"/>
        <v>2.6263575435603842E-7</v>
      </c>
      <c r="AM7">
        <f t="shared" si="0"/>
        <v>2.6263575435603842E-7</v>
      </c>
      <c r="AN7">
        <f t="shared" si="0"/>
        <v>2.6263575435603842E-7</v>
      </c>
      <c r="AO7">
        <f t="shared" si="0"/>
        <v>2.6263575435603842E-7</v>
      </c>
      <c r="AP7">
        <f t="shared" si="0"/>
        <v>2.6263575435603842E-7</v>
      </c>
      <c r="AQ7">
        <f t="shared" si="0"/>
        <v>2.6263575435603842E-7</v>
      </c>
      <c r="AR7">
        <f t="shared" si="0"/>
        <v>2.6263575435603842E-7</v>
      </c>
      <c r="AS7">
        <f t="shared" si="0"/>
        <v>2.6263575435603842E-7</v>
      </c>
      <c r="AT7">
        <f t="shared" si="0"/>
        <v>2.6263575435603842E-7</v>
      </c>
      <c r="AU7">
        <f t="shared" si="0"/>
        <v>2.6263575435603842E-7</v>
      </c>
      <c r="AV7">
        <f t="shared" si="0"/>
        <v>2.6263575435603842E-7</v>
      </c>
      <c r="AW7">
        <f t="shared" si="0"/>
        <v>2.6263575435603842E-7</v>
      </c>
      <c r="AX7">
        <f t="shared" si="0"/>
        <v>2.6263575435603842E-7</v>
      </c>
      <c r="AY7">
        <f t="shared" si="0"/>
        <v>2.6263575435603842E-7</v>
      </c>
      <c r="AZ7">
        <f t="shared" si="0"/>
        <v>2.6263575435603842E-7</v>
      </c>
      <c r="BA7">
        <f t="shared" si="0"/>
        <v>2.6263575435603842E-7</v>
      </c>
      <c r="BB7">
        <f t="shared" si="0"/>
        <v>2.6263575435603842E-7</v>
      </c>
      <c r="BC7">
        <f t="shared" si="0"/>
        <v>2.6263575435603842E-7</v>
      </c>
      <c r="BD7">
        <f t="shared" si="0"/>
        <v>2.6263575435603842E-7</v>
      </c>
      <c r="BE7">
        <f t="shared" si="0"/>
        <v>2.6263575435603842E-7</v>
      </c>
      <c r="BF7">
        <f t="shared" ref="AG7:CC9" si="2">BE7</f>
        <v>2.6263575435603842E-7</v>
      </c>
      <c r="BG7">
        <f t="shared" si="2"/>
        <v>2.6263575435603842E-7</v>
      </c>
      <c r="BH7">
        <f t="shared" si="2"/>
        <v>2.6263575435603842E-7</v>
      </c>
      <c r="BI7">
        <f t="shared" si="2"/>
        <v>2.6263575435603842E-7</v>
      </c>
      <c r="BJ7">
        <f t="shared" si="2"/>
        <v>2.6263575435603842E-7</v>
      </c>
      <c r="BK7">
        <f t="shared" si="2"/>
        <v>2.6263575435603842E-7</v>
      </c>
      <c r="BL7">
        <f t="shared" si="2"/>
        <v>2.6263575435603842E-7</v>
      </c>
      <c r="BM7">
        <f t="shared" si="2"/>
        <v>2.6263575435603842E-7</v>
      </c>
      <c r="BN7">
        <f t="shared" si="2"/>
        <v>2.6263575435603842E-7</v>
      </c>
      <c r="BO7">
        <f t="shared" si="2"/>
        <v>2.6263575435603842E-7</v>
      </c>
      <c r="BP7">
        <f t="shared" si="2"/>
        <v>2.6263575435603842E-7</v>
      </c>
      <c r="BQ7">
        <f t="shared" si="2"/>
        <v>2.6263575435603842E-7</v>
      </c>
      <c r="BR7">
        <f t="shared" si="2"/>
        <v>2.6263575435603842E-7</v>
      </c>
      <c r="BS7">
        <f t="shared" si="2"/>
        <v>2.6263575435603842E-7</v>
      </c>
      <c r="BT7">
        <f t="shared" si="2"/>
        <v>2.6263575435603842E-7</v>
      </c>
      <c r="BU7">
        <f t="shared" si="2"/>
        <v>2.6263575435603842E-7</v>
      </c>
      <c r="BV7">
        <f t="shared" si="2"/>
        <v>2.6263575435603842E-7</v>
      </c>
      <c r="BW7">
        <f t="shared" si="2"/>
        <v>2.6263575435603842E-7</v>
      </c>
      <c r="BX7">
        <f t="shared" si="2"/>
        <v>2.6263575435603842E-7</v>
      </c>
      <c r="BY7">
        <f t="shared" si="2"/>
        <v>2.6263575435603842E-7</v>
      </c>
      <c r="BZ7">
        <f t="shared" si="2"/>
        <v>2.6263575435603842E-7</v>
      </c>
      <c r="CA7">
        <f t="shared" si="2"/>
        <v>2.6263575435603842E-7</v>
      </c>
      <c r="CB7">
        <f t="shared" si="2"/>
        <v>2.6263575435603842E-7</v>
      </c>
      <c r="CC7">
        <f t="shared" si="2"/>
        <v>2.626357543560384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066624266344422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592596774798552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732726288354693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438434002123309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206084189338800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094874275061860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066312342058974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091883192984709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15990828538984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246036730165667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337214237521080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438666068836192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518729621972102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58853765284959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593870352522701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6094209710516855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6820487199289876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636701702410533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716326370119534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760831071420859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755231387589640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721829359487052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703086212081540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700716660529400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696749501560332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675543331287768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6653173545599213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633532272767000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6263575435603842E-7</v>
      </c>
      <c r="AF8">
        <f t="shared" si="1"/>
        <v>2.6263575435603842E-7</v>
      </c>
      <c r="AG8">
        <f t="shared" si="2"/>
        <v>2.6263575435603842E-7</v>
      </c>
      <c r="AH8">
        <f t="shared" si="2"/>
        <v>2.6263575435603842E-7</v>
      </c>
      <c r="AI8">
        <f t="shared" si="2"/>
        <v>2.6263575435603842E-7</v>
      </c>
      <c r="AJ8">
        <f t="shared" si="2"/>
        <v>2.6263575435603842E-7</v>
      </c>
      <c r="AK8">
        <f t="shared" si="2"/>
        <v>2.6263575435603842E-7</v>
      </c>
      <c r="AL8">
        <f t="shared" si="2"/>
        <v>2.6263575435603842E-7</v>
      </c>
      <c r="AM8">
        <f t="shared" si="2"/>
        <v>2.6263575435603842E-7</v>
      </c>
      <c r="AN8">
        <f t="shared" si="2"/>
        <v>2.6263575435603842E-7</v>
      </c>
      <c r="AO8">
        <f t="shared" si="2"/>
        <v>2.6263575435603842E-7</v>
      </c>
      <c r="AP8">
        <f t="shared" si="2"/>
        <v>2.6263575435603842E-7</v>
      </c>
      <c r="AQ8">
        <f t="shared" si="2"/>
        <v>2.6263575435603842E-7</v>
      </c>
      <c r="AR8">
        <f t="shared" si="2"/>
        <v>2.6263575435603842E-7</v>
      </c>
      <c r="AS8">
        <f t="shared" si="2"/>
        <v>2.6263575435603842E-7</v>
      </c>
      <c r="AT8">
        <f t="shared" si="2"/>
        <v>2.6263575435603842E-7</v>
      </c>
      <c r="AU8">
        <f t="shared" si="2"/>
        <v>2.6263575435603842E-7</v>
      </c>
      <c r="AV8">
        <f t="shared" si="2"/>
        <v>2.6263575435603842E-7</v>
      </c>
      <c r="AW8">
        <f t="shared" si="2"/>
        <v>2.6263575435603842E-7</v>
      </c>
      <c r="AX8">
        <f t="shared" si="2"/>
        <v>2.6263575435603842E-7</v>
      </c>
      <c r="AY8">
        <f t="shared" si="2"/>
        <v>2.6263575435603842E-7</v>
      </c>
      <c r="AZ8">
        <f t="shared" si="2"/>
        <v>2.6263575435603842E-7</v>
      </c>
      <c r="BA8">
        <f t="shared" si="2"/>
        <v>2.6263575435603842E-7</v>
      </c>
      <c r="BB8">
        <f t="shared" si="2"/>
        <v>2.6263575435603842E-7</v>
      </c>
      <c r="BC8">
        <f t="shared" si="2"/>
        <v>2.6263575435603842E-7</v>
      </c>
      <c r="BD8">
        <f t="shared" si="2"/>
        <v>2.6263575435603842E-7</v>
      </c>
      <c r="BE8">
        <f t="shared" si="2"/>
        <v>2.6263575435603842E-7</v>
      </c>
      <c r="BF8">
        <f t="shared" si="2"/>
        <v>2.6263575435603842E-7</v>
      </c>
      <c r="BG8">
        <f t="shared" si="2"/>
        <v>2.6263575435603842E-7</v>
      </c>
      <c r="BH8">
        <f t="shared" si="2"/>
        <v>2.6263575435603842E-7</v>
      </c>
      <c r="BI8">
        <f t="shared" si="2"/>
        <v>2.6263575435603842E-7</v>
      </c>
      <c r="BJ8">
        <f t="shared" si="2"/>
        <v>2.6263575435603842E-7</v>
      </c>
      <c r="BK8">
        <f t="shared" si="2"/>
        <v>2.6263575435603842E-7</v>
      </c>
      <c r="BL8">
        <f t="shared" si="2"/>
        <v>2.6263575435603842E-7</v>
      </c>
      <c r="BM8">
        <f t="shared" si="2"/>
        <v>2.6263575435603842E-7</v>
      </c>
      <c r="BN8">
        <f t="shared" si="2"/>
        <v>2.6263575435603842E-7</v>
      </c>
      <c r="BO8">
        <f t="shared" si="2"/>
        <v>2.6263575435603842E-7</v>
      </c>
      <c r="BP8">
        <f t="shared" si="2"/>
        <v>2.6263575435603842E-7</v>
      </c>
      <c r="BQ8">
        <f t="shared" si="2"/>
        <v>2.6263575435603842E-7</v>
      </c>
      <c r="BR8">
        <f t="shared" si="2"/>
        <v>2.6263575435603842E-7</v>
      </c>
      <c r="BS8">
        <f t="shared" si="2"/>
        <v>2.6263575435603842E-7</v>
      </c>
      <c r="BT8">
        <f t="shared" si="2"/>
        <v>2.6263575435603842E-7</v>
      </c>
      <c r="BU8">
        <f t="shared" si="2"/>
        <v>2.6263575435603842E-7</v>
      </c>
      <c r="BV8">
        <f t="shared" si="2"/>
        <v>2.6263575435603842E-7</v>
      </c>
      <c r="BW8">
        <f t="shared" si="2"/>
        <v>2.6263575435603842E-7</v>
      </c>
      <c r="BX8">
        <f t="shared" si="2"/>
        <v>2.6263575435603842E-7</v>
      </c>
      <c r="BY8">
        <f t="shared" si="2"/>
        <v>2.6263575435603842E-7</v>
      </c>
      <c r="BZ8">
        <f t="shared" si="2"/>
        <v>2.6263575435603842E-7</v>
      </c>
      <c r="CA8">
        <f t="shared" si="2"/>
        <v>2.6263575435603842E-7</v>
      </c>
      <c r="CB8">
        <f t="shared" si="2"/>
        <v>2.6263575435603842E-7</v>
      </c>
      <c r="CC8">
        <f t="shared" si="2"/>
        <v>2.626357543560384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066624266344422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592596774798552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732726288354693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438434002123309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206084189338800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094874275061860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066312342058974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091883192984709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15990828538984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246036730165667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337214237521080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438666068836192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518729621972102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58853765284959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593870352522701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6094209710516855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6820487199289876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636701702410533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716326370119534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760831071420859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755231387589640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721829359487052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703086212081540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700716660529400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696749501560332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675543331287768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6653173545599213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633532272767000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6263575435603842E-7</v>
      </c>
      <c r="AF9">
        <f t="shared" si="1"/>
        <v>2.6263575435603842E-7</v>
      </c>
      <c r="AG9">
        <f t="shared" si="2"/>
        <v>2.6263575435603842E-7</v>
      </c>
      <c r="AH9">
        <f t="shared" si="2"/>
        <v>2.6263575435603842E-7</v>
      </c>
      <c r="AI9">
        <f t="shared" si="2"/>
        <v>2.6263575435603842E-7</v>
      </c>
      <c r="AJ9">
        <f t="shared" si="2"/>
        <v>2.6263575435603842E-7</v>
      </c>
      <c r="AK9">
        <f t="shared" si="2"/>
        <v>2.6263575435603842E-7</v>
      </c>
      <c r="AL9">
        <f t="shared" si="2"/>
        <v>2.6263575435603842E-7</v>
      </c>
      <c r="AM9">
        <f t="shared" si="2"/>
        <v>2.6263575435603842E-7</v>
      </c>
      <c r="AN9">
        <f t="shared" si="2"/>
        <v>2.6263575435603842E-7</v>
      </c>
      <c r="AO9">
        <f t="shared" si="2"/>
        <v>2.6263575435603842E-7</v>
      </c>
      <c r="AP9">
        <f t="shared" si="2"/>
        <v>2.6263575435603842E-7</v>
      </c>
      <c r="AQ9">
        <f t="shared" si="2"/>
        <v>2.6263575435603842E-7</v>
      </c>
      <c r="AR9">
        <f t="shared" si="2"/>
        <v>2.6263575435603842E-7</v>
      </c>
      <c r="AS9">
        <f t="shared" si="2"/>
        <v>2.6263575435603842E-7</v>
      </c>
      <c r="AT9">
        <f t="shared" si="2"/>
        <v>2.6263575435603842E-7</v>
      </c>
      <c r="AU9">
        <f t="shared" si="2"/>
        <v>2.6263575435603842E-7</v>
      </c>
      <c r="AV9">
        <f t="shared" si="2"/>
        <v>2.6263575435603842E-7</v>
      </c>
      <c r="AW9">
        <f t="shared" si="2"/>
        <v>2.6263575435603842E-7</v>
      </c>
      <c r="AX9">
        <f t="shared" si="2"/>
        <v>2.6263575435603842E-7</v>
      </c>
      <c r="AY9">
        <f t="shared" si="2"/>
        <v>2.6263575435603842E-7</v>
      </c>
      <c r="AZ9">
        <f t="shared" si="2"/>
        <v>2.6263575435603842E-7</v>
      </c>
      <c r="BA9">
        <f t="shared" si="2"/>
        <v>2.6263575435603842E-7</v>
      </c>
      <c r="BB9">
        <f t="shared" si="2"/>
        <v>2.6263575435603842E-7</v>
      </c>
      <c r="BC9">
        <f t="shared" si="2"/>
        <v>2.6263575435603842E-7</v>
      </c>
      <c r="BD9">
        <f t="shared" si="2"/>
        <v>2.6263575435603842E-7</v>
      </c>
      <c r="BE9">
        <f t="shared" si="2"/>
        <v>2.6263575435603842E-7</v>
      </c>
      <c r="BF9">
        <f t="shared" si="2"/>
        <v>2.6263575435603842E-7</v>
      </c>
      <c r="BG9">
        <f t="shared" si="2"/>
        <v>2.6263575435603842E-7</v>
      </c>
      <c r="BH9">
        <f t="shared" si="2"/>
        <v>2.6263575435603842E-7</v>
      </c>
      <c r="BI9">
        <f t="shared" si="2"/>
        <v>2.6263575435603842E-7</v>
      </c>
      <c r="BJ9">
        <f t="shared" si="2"/>
        <v>2.6263575435603842E-7</v>
      </c>
      <c r="BK9">
        <f t="shared" si="2"/>
        <v>2.6263575435603842E-7</v>
      </c>
      <c r="BL9">
        <f t="shared" si="2"/>
        <v>2.6263575435603842E-7</v>
      </c>
      <c r="BM9">
        <f t="shared" si="2"/>
        <v>2.6263575435603842E-7</v>
      </c>
      <c r="BN9">
        <f t="shared" si="2"/>
        <v>2.6263575435603842E-7</v>
      </c>
      <c r="BO9">
        <f t="shared" si="2"/>
        <v>2.6263575435603842E-7</v>
      </c>
      <c r="BP9">
        <f t="shared" si="2"/>
        <v>2.6263575435603842E-7</v>
      </c>
      <c r="BQ9">
        <f t="shared" si="2"/>
        <v>2.6263575435603842E-7</v>
      </c>
      <c r="BR9">
        <f t="shared" si="2"/>
        <v>2.6263575435603842E-7</v>
      </c>
      <c r="BS9">
        <f t="shared" si="2"/>
        <v>2.6263575435603842E-7</v>
      </c>
      <c r="BT9">
        <f t="shared" si="2"/>
        <v>2.6263575435603842E-7</v>
      </c>
      <c r="BU9">
        <f t="shared" si="2"/>
        <v>2.6263575435603842E-7</v>
      </c>
      <c r="BV9">
        <f t="shared" si="2"/>
        <v>2.6263575435603842E-7</v>
      </c>
      <c r="BW9">
        <f t="shared" si="2"/>
        <v>2.6263575435603842E-7</v>
      </c>
      <c r="BX9">
        <f t="shared" si="2"/>
        <v>2.6263575435603842E-7</v>
      </c>
      <c r="BY9">
        <f t="shared" si="2"/>
        <v>2.6263575435603842E-7</v>
      </c>
      <c r="BZ9">
        <f t="shared" si="2"/>
        <v>2.6263575435603842E-7</v>
      </c>
      <c r="CA9">
        <f t="shared" si="2"/>
        <v>2.6263575435603842E-7</v>
      </c>
      <c r="CB9">
        <f t="shared" si="2"/>
        <v>2.6263575435603842E-7</v>
      </c>
      <c r="CC9">
        <f t="shared" si="2"/>
        <v>2.626357543560384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6283604568270307E-8</v>
      </c>
      <c r="D3">
        <f>SUMIFS('Combined Fuel Prices'!I:I,'Combined Fuel Prices'!$C:$C, "Nuclear",'Combined Fuel Prices'!$AL:$AL,'BFPaT-pretax-electricity'!$A3) * (SUMIFS('Tax Percentages'!D:D,'Tax Percentages'!$A:$A,"Nuclear"))</f>
        <v>5.8668398649550082E-8</v>
      </c>
      <c r="E3">
        <f>SUMIFS('Combined Fuel Prices'!J:J,'Combined Fuel Prices'!$C:$C, "Nuclear",'Combined Fuel Prices'!$AL:$AL,'BFPaT-pretax-electricity'!$A3) * (SUMIFS('Tax Percentages'!E:E,'Tax Percentages'!$A:$A,"Nuclear"))</f>
        <v>5.4709171533786904E-8</v>
      </c>
      <c r="F3">
        <f>SUMIFS('Combined Fuel Prices'!K:K,'Combined Fuel Prices'!$C:$C, "Nuclear",'Combined Fuel Prices'!$AL:$AL,'BFPaT-pretax-electricity'!$A3) * (SUMIFS('Tax Percentages'!F:F,'Tax Percentages'!$A:$A,"Nuclear"))</f>
        <v>4.9557194194567552E-8</v>
      </c>
      <c r="G3">
        <f>SUMIFS('Combined Fuel Prices'!L:L,'Combined Fuel Prices'!$C:$C, "Nuclear",'Combined Fuel Prices'!$AL:$AL,'BFPaT-pretax-electricity'!$A3) * (SUMIFS('Tax Percentages'!G:G,'Tax Percentages'!$A:$A,"Nuclear"))</f>
        <v>4.7037657928561636E-8</v>
      </c>
      <c r="H3">
        <f>SUMIFS('Combined Fuel Prices'!M:M,'Combined Fuel Prices'!$C:$C, "Nuclear",'Combined Fuel Prices'!$AL:$AL,'BFPaT-pretax-electricity'!$A3) * (SUMIFS('Tax Percentages'!H:H,'Tax Percentages'!$A:$A,"Nuclear"))</f>
        <v>4.4673781689407759E-8</v>
      </c>
      <c r="I3">
        <f>SUMIFS('Combined Fuel Prices'!N:N,'Combined Fuel Prices'!$C:$C, "Nuclear",'Combined Fuel Prices'!$AL:$AL,'BFPaT-pretax-electricity'!$A3) * (SUMIFS('Tax Percentages'!I:I,'Tax Percentages'!$A:$A,"Nuclear"))</f>
        <v>4.2639841911536725E-8</v>
      </c>
      <c r="J3">
        <f>SUMIFS('Combined Fuel Prices'!O:O,'Combined Fuel Prices'!$C:$C, "Nuclear",'Combined Fuel Prices'!$AL:$AL,'BFPaT-pretax-electricity'!$A3) * (SUMIFS('Tax Percentages'!J:J,'Tax Percentages'!$A:$A,"Nuclear"))</f>
        <v>4.2836370047066053E-8</v>
      </c>
      <c r="K3">
        <f>SUMIFS('Combined Fuel Prices'!P:P,'Combined Fuel Prices'!$C:$C, "Nuclear",'Combined Fuel Prices'!$AL:$AL,'BFPaT-pretax-electricity'!$A3) * (SUMIFS('Tax Percentages'!K:K,'Tax Percentages'!$A:$A,"Nuclear"))</f>
        <v>4.3122537111276594E-8</v>
      </c>
      <c r="L3">
        <f>SUMIFS('Combined Fuel Prices'!Q:Q,'Combined Fuel Prices'!$C:$C, "Nuclear",'Combined Fuel Prices'!$AL:$AL,'BFPaT-pretax-electricity'!$A3) * (SUMIFS('Tax Percentages'!L:L,'Tax Percentages'!$A:$A,"Nuclear"))</f>
        <v>4.3561204738639995E-8</v>
      </c>
      <c r="M3">
        <f>SUMIFS('Combined Fuel Prices'!R:R,'Combined Fuel Prices'!$C:$C, "Nuclear",'Combined Fuel Prices'!$AL:$AL,'BFPaT-pretax-electricity'!$A3) * (SUMIFS('Tax Percentages'!M:M,'Tax Percentages'!$A:$A,"Nuclear"))</f>
        <v>4.3966355885940892E-8</v>
      </c>
      <c r="N3">
        <f>SUMIFS('Combined Fuel Prices'!S:S,'Combined Fuel Prices'!$C:$C, "Nuclear",'Combined Fuel Prices'!$AL:$AL,'BFPaT-pretax-electricity'!$A3) * (SUMIFS('Tax Percentages'!N:N,'Tax Percentages'!$A:$A,"Nuclear"))</f>
        <v>4.4350357497567106E-8</v>
      </c>
      <c r="O3">
        <f>SUMIFS('Combined Fuel Prices'!T:T,'Combined Fuel Prices'!$C:$C, "Nuclear",'Combined Fuel Prices'!$AL:$AL,'BFPaT-pretax-electricity'!$A3) * (SUMIFS('Tax Percentages'!O:O,'Tax Percentages'!$A:$A,"Nuclear"))</f>
        <v>4.4750455123780839E-8</v>
      </c>
      <c r="P3">
        <f>SUMIFS('Combined Fuel Prices'!U:U,'Combined Fuel Prices'!$C:$C, "Nuclear",'Combined Fuel Prices'!$AL:$AL,'BFPaT-pretax-electricity'!$A3) * (SUMIFS('Tax Percentages'!P:P,'Tax Percentages'!$A:$A,"Nuclear"))</f>
        <v>4.5166005062927024E-8</v>
      </c>
      <c r="Q3">
        <f>SUMIFS('Combined Fuel Prices'!V:V,'Combined Fuel Prices'!$C:$C, "Nuclear",'Combined Fuel Prices'!$AL:$AL,'BFPaT-pretax-electricity'!$A3) * (SUMIFS('Tax Percentages'!Q:Q,'Tax Percentages'!$A:$A,"Nuclear"))</f>
        <v>4.5384997923124175E-8</v>
      </c>
      <c r="R3">
        <f>SUMIFS('Combined Fuel Prices'!W:W,'Combined Fuel Prices'!$C:$C, "Nuclear",'Combined Fuel Prices'!$AL:$AL,'BFPaT-pretax-electricity'!$A3) * (SUMIFS('Tax Percentages'!R:R,'Tax Percentages'!$A:$A,"Nuclear"))</f>
        <v>4.5605625507668404E-8</v>
      </c>
      <c r="S3">
        <f>SUMIFS('Combined Fuel Prices'!X:X,'Combined Fuel Prices'!$C:$C, "Nuclear",'Combined Fuel Prices'!$AL:$AL,'BFPaT-pretax-electricity'!$A3) * (SUMIFS('Tax Percentages'!S:S,'Tax Percentages'!$A:$A,"Nuclear"))</f>
        <v>4.6039619351611703E-8</v>
      </c>
      <c r="T3">
        <f>SUMIFS('Combined Fuel Prices'!Y:Y,'Combined Fuel Prices'!$C:$C, "Nuclear",'Combined Fuel Prices'!$AL:$AL,'BFPaT-pretax-electricity'!$A3) * (SUMIFS('Tax Percentages'!T:T,'Tax Percentages'!$A:$A,"Nuclear"))</f>
        <v>4.612866320358299E-8</v>
      </c>
      <c r="U3">
        <f>SUMIFS('Combined Fuel Prices'!Z:Z,'Combined Fuel Prices'!$C:$C, "Nuclear",'Combined Fuel Prices'!$AL:$AL,'BFPaT-pretax-electricity'!$A3) * (SUMIFS('Tax Percentages'!U:U,'Tax Percentages'!$A:$A,"Nuclear"))</f>
        <v>4.6534118835659581E-8</v>
      </c>
      <c r="V3">
        <f>SUMIFS('Combined Fuel Prices'!AA:AA,'Combined Fuel Prices'!$C:$C, "Nuclear",'Combined Fuel Prices'!$AL:$AL,'BFPaT-pretax-electricity'!$A3) * (SUMIFS('Tax Percentages'!V:V,'Tax Percentages'!$A:$A,"Nuclear"))</f>
        <v>4.6971766496911253E-8</v>
      </c>
      <c r="W3">
        <f>SUMIFS('Combined Fuel Prices'!AB:AB,'Combined Fuel Prices'!$C:$C, "Nuclear",'Combined Fuel Prices'!$AL:$AL,'BFPaT-pretax-electricity'!$A3) * (SUMIFS('Tax Percentages'!W:W,'Tax Percentages'!$A:$A,"Nuclear"))</f>
        <v>4.6973049269274261E-8</v>
      </c>
      <c r="X3">
        <f>SUMIFS('Combined Fuel Prices'!AC:AC,'Combined Fuel Prices'!$C:$C, "Nuclear",'Combined Fuel Prices'!$AL:$AL,'BFPaT-pretax-electricity'!$A3) * (SUMIFS('Tax Percentages'!X:X,'Tax Percentages'!$A:$A,"Nuclear"))</f>
        <v>4.7117122666334737E-8</v>
      </c>
      <c r="Y3">
        <f>SUMIFS('Combined Fuel Prices'!AD:AD,'Combined Fuel Prices'!$C:$C, "Nuclear",'Combined Fuel Prices'!$AL:$AL,'BFPaT-pretax-electricity'!$A3) * (SUMIFS('Tax Percentages'!Y:Y,'Tax Percentages'!$A:$A,"Nuclear"))</f>
        <v>4.6943059255473231E-8</v>
      </c>
      <c r="Z3">
        <f>SUMIFS('Combined Fuel Prices'!AE:AE,'Combined Fuel Prices'!$C:$C, "Nuclear",'Combined Fuel Prices'!$AL:$AL,'BFPaT-pretax-electricity'!$A3) * (SUMIFS('Tax Percentages'!Z:Z,'Tax Percentages'!$A:$A,"Nuclear"))</f>
        <v>4.7083600397588271E-8</v>
      </c>
      <c r="AA3">
        <f>SUMIFS('Combined Fuel Prices'!AF:AF,'Combined Fuel Prices'!$C:$C, "Nuclear",'Combined Fuel Prices'!$AL:$AL,'BFPaT-pretax-electricity'!$A3) * (SUMIFS('Tax Percentages'!AA:AA,'Tax Percentages'!$A:$A,"Nuclear"))</f>
        <v>4.7522937196816137E-8</v>
      </c>
      <c r="AB3">
        <f>SUMIFS('Combined Fuel Prices'!AG:AG,'Combined Fuel Prices'!$C:$C, "Nuclear",'Combined Fuel Prices'!$AL:$AL,'BFPaT-pretax-electricity'!$A3) * (SUMIFS('Tax Percentages'!AB:AB,'Tax Percentages'!$A:$A,"Nuclear"))</f>
        <v>4.7509994857243815E-8</v>
      </c>
      <c r="AC3">
        <f>SUMIFS('Combined Fuel Prices'!AH:AH,'Combined Fuel Prices'!$C:$C, "Nuclear",'Combined Fuel Prices'!$AL:$AL,'BFPaT-pretax-electricity'!$A3) * (SUMIFS('Tax Percentages'!AC:AC,'Tax Percentages'!$A:$A,"Nuclear"))</f>
        <v>4.7653609790535574E-8</v>
      </c>
      <c r="AD3">
        <f>SUMIFS('Combined Fuel Prices'!AI:AI,'Combined Fuel Prices'!$C:$C, "Nuclear",'Combined Fuel Prices'!$AL:$AL,'BFPaT-pretax-electricity'!$A3) * (SUMIFS('Tax Percentages'!AD:AD,'Tax Percentages'!$A:$A,"Nuclear"))</f>
        <v>4.7744565065946702E-8</v>
      </c>
      <c r="AE3">
        <f>SUMIFS('Combined Fuel Prices'!AJ:AJ,'Combined Fuel Prices'!$C:$C, "Nuclear",'Combined Fuel Prices'!$AL:$AL,'BFPaT-pretax-electricity'!$A3) * (SUMIFS('Tax Percentages'!AE:AE,'Tax Percentages'!$A:$A,"Nuclear"))</f>
        <v>4.7847329256613013E-8</v>
      </c>
      <c r="AF3">
        <f t="shared" ref="AF3:AU9" si="1">AE3</f>
        <v>4.7847329256613013E-8</v>
      </c>
      <c r="AG3">
        <f t="shared" si="1"/>
        <v>4.7847329256613013E-8</v>
      </c>
      <c r="AH3">
        <f t="shared" si="1"/>
        <v>4.7847329256613013E-8</v>
      </c>
      <c r="AI3">
        <f t="shared" si="1"/>
        <v>4.7847329256613013E-8</v>
      </c>
      <c r="AJ3">
        <f t="shared" si="1"/>
        <v>4.7847329256613013E-8</v>
      </c>
      <c r="AK3">
        <f t="shared" si="1"/>
        <v>4.7847329256613013E-8</v>
      </c>
      <c r="AL3">
        <f t="shared" si="1"/>
        <v>4.7847329256613013E-8</v>
      </c>
      <c r="AM3">
        <f t="shared" si="1"/>
        <v>4.7847329256613013E-8</v>
      </c>
      <c r="AN3">
        <f t="shared" si="1"/>
        <v>4.7847329256613013E-8</v>
      </c>
      <c r="AO3">
        <f t="shared" si="1"/>
        <v>4.7847329256613013E-8</v>
      </c>
      <c r="AP3">
        <f t="shared" si="1"/>
        <v>4.7847329256613013E-8</v>
      </c>
      <c r="AQ3">
        <f t="shared" si="1"/>
        <v>4.7847329256613013E-8</v>
      </c>
      <c r="AR3">
        <f t="shared" si="1"/>
        <v>4.7847329256613013E-8</v>
      </c>
      <c r="AS3">
        <f t="shared" si="1"/>
        <v>4.7847329256613013E-8</v>
      </c>
      <c r="AT3">
        <f t="shared" si="1"/>
        <v>4.7847329256613013E-8</v>
      </c>
      <c r="AU3">
        <f t="shared" si="1"/>
        <v>4.7847329256613013E-8</v>
      </c>
      <c r="AV3">
        <f t="shared" si="0"/>
        <v>4.7847329256613013E-8</v>
      </c>
      <c r="AW3">
        <f t="shared" si="0"/>
        <v>4.7847329256613013E-8</v>
      </c>
      <c r="AX3">
        <f t="shared" si="0"/>
        <v>4.7847329256613013E-8</v>
      </c>
      <c r="AY3">
        <f t="shared" si="0"/>
        <v>4.7847329256613013E-8</v>
      </c>
      <c r="AZ3">
        <f t="shared" si="0"/>
        <v>4.7847329256613013E-8</v>
      </c>
      <c r="BA3">
        <f t="shared" si="0"/>
        <v>4.7847329256613013E-8</v>
      </c>
      <c r="BB3">
        <f t="shared" si="0"/>
        <v>4.7847329256613013E-8</v>
      </c>
      <c r="BC3">
        <f t="shared" si="0"/>
        <v>4.7847329256613013E-8</v>
      </c>
      <c r="BD3">
        <f t="shared" si="0"/>
        <v>4.7847329256613013E-8</v>
      </c>
      <c r="BE3">
        <f t="shared" si="0"/>
        <v>4.7847329256613013E-8</v>
      </c>
      <c r="BF3">
        <f t="shared" si="0"/>
        <v>4.7847329256613013E-8</v>
      </c>
      <c r="BG3">
        <f t="shared" si="0"/>
        <v>4.7847329256613013E-8</v>
      </c>
      <c r="BH3">
        <f t="shared" si="0"/>
        <v>4.7847329256613013E-8</v>
      </c>
      <c r="BI3">
        <f t="shared" si="0"/>
        <v>4.7847329256613013E-8</v>
      </c>
      <c r="BJ3">
        <f t="shared" si="0"/>
        <v>4.7847329256613013E-8</v>
      </c>
      <c r="BK3">
        <f t="shared" si="0"/>
        <v>4.7847329256613013E-8</v>
      </c>
      <c r="BL3">
        <f t="shared" si="0"/>
        <v>4.7847329256613013E-8</v>
      </c>
      <c r="BM3">
        <f t="shared" si="0"/>
        <v>4.7847329256613013E-8</v>
      </c>
      <c r="BN3">
        <f t="shared" si="0"/>
        <v>4.7847329256613013E-8</v>
      </c>
      <c r="BO3">
        <f t="shared" si="0"/>
        <v>4.7847329256613013E-8</v>
      </c>
      <c r="BP3">
        <f t="shared" si="0"/>
        <v>4.7847329256613013E-8</v>
      </c>
      <c r="BQ3">
        <f t="shared" si="0"/>
        <v>4.7847329256613013E-8</v>
      </c>
      <c r="BR3">
        <f t="shared" si="0"/>
        <v>4.7847329256613013E-8</v>
      </c>
      <c r="BS3">
        <f t="shared" si="0"/>
        <v>4.7847329256613013E-8</v>
      </c>
      <c r="BT3">
        <f t="shared" si="0"/>
        <v>4.7847329256613013E-8</v>
      </c>
      <c r="BU3">
        <f t="shared" si="0"/>
        <v>4.7847329256613013E-8</v>
      </c>
      <c r="BV3">
        <f t="shared" si="0"/>
        <v>4.7847329256613013E-8</v>
      </c>
      <c r="BW3">
        <f t="shared" si="0"/>
        <v>4.7847329256613013E-8</v>
      </c>
      <c r="BX3">
        <f t="shared" si="0"/>
        <v>4.7847329256613013E-8</v>
      </c>
      <c r="BY3">
        <f t="shared" si="0"/>
        <v>4.7847329256613013E-8</v>
      </c>
      <c r="BZ3">
        <f t="shared" si="0"/>
        <v>4.7847329256613013E-8</v>
      </c>
      <c r="CA3">
        <f t="shared" si="0"/>
        <v>4.7847329256613013E-8</v>
      </c>
      <c r="CB3">
        <f t="shared" si="0"/>
        <v>4.7847329256613013E-8</v>
      </c>
      <c r="CC3">
        <f t="shared" si="0"/>
        <v>4.784732925661301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D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E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F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G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H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I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J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K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L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M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N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O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P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Q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R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S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T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U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V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W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X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Y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Z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A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B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C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D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E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F5">
        <f t="shared" si="2"/>
        <v>5.9191765072867287E-7</v>
      </c>
      <c r="AG5">
        <f t="shared" si="0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2329969694062073E-7</v>
      </c>
      <c r="C6">
        <f>SUMIFS('Combined Fuel Prices'!H:H,'Combined Fuel Prices'!$C:$C, "Biomass",'Combined Fuel Prices'!$AL:$AL,'BFPaT-pretax-electricity'!$A6) * (SUMIFS('Tax Percentages'!C:C,'Tax Percentages'!$A:$A,"Biomass"))</f>
        <v>1.8389005398387553E-7</v>
      </c>
      <c r="D6">
        <f>SUMIFS('Combined Fuel Prices'!I:I,'Combined Fuel Prices'!$C:$C, "Biomass",'Combined Fuel Prices'!$AL:$AL,'BFPaT-pretax-electricity'!$A6) * (SUMIFS('Tax Percentages'!D:D,'Tax Percentages'!$A:$A,"Biomass"))</f>
        <v>1.651672637966458E-7</v>
      </c>
      <c r="E6">
        <f>SUMIFS('Combined Fuel Prices'!J:J,'Combined Fuel Prices'!$C:$C, "Biomass",'Combined Fuel Prices'!$AL:$AL,'BFPaT-pretax-electricity'!$A6) * (SUMIFS('Tax Percentages'!E:E,'Tax Percentages'!$A:$A,"Biomass"))</f>
        <v>1.5726525647740487E-7</v>
      </c>
      <c r="F6">
        <f>SUMIFS('Combined Fuel Prices'!K:K,'Combined Fuel Prices'!$C:$C, "Biomass",'Combined Fuel Prices'!$AL:$AL,'BFPaT-pretax-electricity'!$A6) * (SUMIFS('Tax Percentages'!F:F,'Tax Percentages'!$A:$A,"Biomass"))</f>
        <v>1.4713001070850595E-7</v>
      </c>
      <c r="G6">
        <f>SUMIFS('Combined Fuel Prices'!L:L,'Combined Fuel Prices'!$C:$C, "Biomass",'Combined Fuel Prices'!$AL:$AL,'BFPaT-pretax-electricity'!$A6) * (SUMIFS('Tax Percentages'!G:G,'Tax Percentages'!$A:$A,"Biomass"))</f>
        <v>1.4334977959583931E-7</v>
      </c>
      <c r="H6">
        <f>SUMIFS('Combined Fuel Prices'!M:M,'Combined Fuel Prices'!$C:$C, "Biomass",'Combined Fuel Prices'!$AL:$AL,'BFPaT-pretax-electricity'!$A6) * (SUMIFS('Tax Percentages'!H:H,'Tax Percentages'!$A:$A,"Biomass"))</f>
        <v>1.4143100274015248E-7</v>
      </c>
      <c r="I6">
        <f>SUMIFS('Combined Fuel Prices'!N:N,'Combined Fuel Prices'!$C:$C, "Biomass",'Combined Fuel Prices'!$AL:$AL,'BFPaT-pretax-electricity'!$A6) * (SUMIFS('Tax Percentages'!I:I,'Tax Percentages'!$A:$A,"Biomass"))</f>
        <v>1.4104963363637919E-7</v>
      </c>
      <c r="J6">
        <f>SUMIFS('Combined Fuel Prices'!O:O,'Combined Fuel Prices'!$C:$C, "Biomass",'Combined Fuel Prices'!$AL:$AL,'BFPaT-pretax-electricity'!$A6) * (SUMIFS('Tax Percentages'!J:J,'Tax Percentages'!$A:$A,"Biomass"))</f>
        <v>1.4150655553301713E-7</v>
      </c>
      <c r="K6">
        <f>SUMIFS('Combined Fuel Prices'!P:P,'Combined Fuel Prices'!$C:$C, "Biomass",'Combined Fuel Prices'!$AL:$AL,'BFPaT-pretax-electricity'!$A6) * (SUMIFS('Tax Percentages'!K:K,'Tax Percentages'!$A:$A,"Biomass"))</f>
        <v>1.4298267062556771E-7</v>
      </c>
      <c r="L6">
        <f>SUMIFS('Combined Fuel Prices'!Q:Q,'Combined Fuel Prices'!$C:$C, "Biomass",'Combined Fuel Prices'!$AL:$AL,'BFPaT-pretax-electricity'!$A6) * (SUMIFS('Tax Percentages'!L:L,'Tax Percentages'!$A:$A,"Biomass"))</f>
        <v>1.4464164297457319E-7</v>
      </c>
      <c r="M6">
        <f>SUMIFS('Combined Fuel Prices'!R:R,'Combined Fuel Prices'!$C:$C, "Biomass",'Combined Fuel Prices'!$AL:$AL,'BFPaT-pretax-electricity'!$A6) * (SUMIFS('Tax Percentages'!M:M,'Tax Percentages'!$A:$A,"Biomass"))</f>
        <v>1.4626712366623347E-7</v>
      </c>
      <c r="N6">
        <f>SUMIFS('Combined Fuel Prices'!S:S,'Combined Fuel Prices'!$C:$C, "Biomass",'Combined Fuel Prices'!$AL:$AL,'BFPaT-pretax-electricity'!$A6) * (SUMIFS('Tax Percentages'!N:N,'Tax Percentages'!$A:$A,"Biomass"))</f>
        <v>1.4919042459051583E-7</v>
      </c>
      <c r="O6">
        <f>SUMIFS('Combined Fuel Prices'!T:T,'Combined Fuel Prices'!$C:$C, "Biomass",'Combined Fuel Prices'!$AL:$AL,'BFPaT-pretax-electricity'!$A6) * (SUMIFS('Tax Percentages'!O:O,'Tax Percentages'!$A:$A,"Biomass"))</f>
        <v>1.51070477488668E-7</v>
      </c>
      <c r="P6">
        <f>SUMIFS('Combined Fuel Prices'!U:U,'Combined Fuel Prices'!$C:$C, "Biomass",'Combined Fuel Prices'!$AL:$AL,'BFPaT-pretax-electricity'!$A6) * (SUMIFS('Tax Percentages'!P:P,'Tax Percentages'!$A:$A,"Biomass"))</f>
        <v>1.5246425613231299E-7</v>
      </c>
      <c r="Q6">
        <f>SUMIFS('Combined Fuel Prices'!V:V,'Combined Fuel Prices'!$C:$C, "Biomass",'Combined Fuel Prices'!$AL:$AL,'BFPaT-pretax-electricity'!$A6) * (SUMIFS('Tax Percentages'!Q:Q,'Tax Percentages'!$A:$A,"Biomass"))</f>
        <v>1.5336175603911422E-7</v>
      </c>
      <c r="R6">
        <f>SUMIFS('Combined Fuel Prices'!W:W,'Combined Fuel Prices'!$C:$C, "Biomass",'Combined Fuel Prices'!$AL:$AL,'BFPaT-pretax-electricity'!$A6) * (SUMIFS('Tax Percentages'!R:R,'Tax Percentages'!$A:$A,"Biomass"))</f>
        <v>1.5439235170053415E-7</v>
      </c>
      <c r="S6">
        <f>SUMIFS('Combined Fuel Prices'!X:X,'Combined Fuel Prices'!$C:$C, "Biomass",'Combined Fuel Prices'!$AL:$AL,'BFPaT-pretax-electricity'!$A6) * (SUMIFS('Tax Percentages'!S:S,'Tax Percentages'!$A:$A,"Biomass"))</f>
        <v>1.5619660499920887E-7</v>
      </c>
      <c r="T6">
        <f>SUMIFS('Combined Fuel Prices'!Y:Y,'Combined Fuel Prices'!$C:$C, "Biomass",'Combined Fuel Prices'!$AL:$AL,'BFPaT-pretax-electricity'!$A6) * (SUMIFS('Tax Percentages'!T:T,'Tax Percentages'!$A:$A,"Biomass"))</f>
        <v>1.5632515774924935E-7</v>
      </c>
      <c r="U6">
        <f>SUMIFS('Combined Fuel Prices'!Z:Z,'Combined Fuel Prices'!$C:$C, "Biomass",'Combined Fuel Prices'!$AL:$AL,'BFPaT-pretax-electricity'!$A6) * (SUMIFS('Tax Percentages'!U:U,'Tax Percentages'!$A:$A,"Biomass"))</f>
        <v>1.5773153234466472E-7</v>
      </c>
      <c r="V6">
        <f>SUMIFS('Combined Fuel Prices'!AA:AA,'Combined Fuel Prices'!$C:$C, "Biomass",'Combined Fuel Prices'!$AL:$AL,'BFPaT-pretax-electricity'!$A6) * (SUMIFS('Tax Percentages'!V:V,'Tax Percentages'!$A:$A,"Biomass"))</f>
        <v>1.5934077316120839E-7</v>
      </c>
      <c r="W6">
        <f>SUMIFS('Combined Fuel Prices'!AB:AB,'Combined Fuel Prices'!$C:$C, "Biomass",'Combined Fuel Prices'!$AL:$AL,'BFPaT-pretax-electricity'!$A6) * (SUMIFS('Tax Percentages'!W:W,'Tax Percentages'!$A:$A,"Biomass"))</f>
        <v>1.5960818107446571E-7</v>
      </c>
      <c r="X6">
        <f>SUMIFS('Combined Fuel Prices'!AC:AC,'Combined Fuel Prices'!$C:$C, "Biomass",'Combined Fuel Prices'!$AL:$AL,'BFPaT-pretax-electricity'!$A6) * (SUMIFS('Tax Percentages'!X:X,'Tax Percentages'!$A:$A,"Biomass"))</f>
        <v>1.5986869074289774E-7</v>
      </c>
      <c r="Y6">
        <f>SUMIFS('Combined Fuel Prices'!AD:AD,'Combined Fuel Prices'!$C:$C, "Biomass",'Combined Fuel Prices'!$AL:$AL,'BFPaT-pretax-electricity'!$A6) * (SUMIFS('Tax Percentages'!Y:Y,'Tax Percentages'!$A:$A,"Biomass"))</f>
        <v>1.5931248736048707E-7</v>
      </c>
      <c r="Z6">
        <f>SUMIFS('Combined Fuel Prices'!AE:AE,'Combined Fuel Prices'!$C:$C, "Biomass",'Combined Fuel Prices'!$AL:$AL,'BFPaT-pretax-electricity'!$A6) * (SUMIFS('Tax Percentages'!Z:Z,'Tax Percentages'!$A:$A,"Biomass"))</f>
        <v>1.5928483620534133E-7</v>
      </c>
      <c r="AA6">
        <f>SUMIFS('Combined Fuel Prices'!AF:AF,'Combined Fuel Prices'!$C:$C, "Biomass",'Combined Fuel Prices'!$AL:$AL,'BFPaT-pretax-electricity'!$A6) * (SUMIFS('Tax Percentages'!AA:AA,'Tax Percentages'!$A:$A,"Biomass"))</f>
        <v>1.5954282668341923E-7</v>
      </c>
      <c r="AB6">
        <f>SUMIFS('Combined Fuel Prices'!AG:AG,'Combined Fuel Prices'!$C:$C, "Biomass",'Combined Fuel Prices'!$AL:$AL,'BFPaT-pretax-electricity'!$A6) * (SUMIFS('Tax Percentages'!AB:AB,'Tax Percentages'!$A:$A,"Biomass"))</f>
        <v>1.5934308785465476E-7</v>
      </c>
      <c r="AC6">
        <f>SUMIFS('Combined Fuel Prices'!AH:AH,'Combined Fuel Prices'!$C:$C, "Biomass",'Combined Fuel Prices'!$AL:$AL,'BFPaT-pretax-electricity'!$A6) * (SUMIFS('Tax Percentages'!AC:AC,'Tax Percentages'!$A:$A,"Biomass"))</f>
        <v>1.5956906927796818E-7</v>
      </c>
      <c r="AD6">
        <f>SUMIFS('Combined Fuel Prices'!AI:AI,'Combined Fuel Prices'!$C:$C, "Biomass",'Combined Fuel Prices'!$AL:$AL,'BFPaT-pretax-electricity'!$A6) * (SUMIFS('Tax Percentages'!AD:AD,'Tax Percentages'!$A:$A,"Biomass"))</f>
        <v>1.5963278240504011E-7</v>
      </c>
      <c r="AE6">
        <f>SUMIFS('Combined Fuel Prices'!AJ:AJ,'Combined Fuel Prices'!$C:$C, "Biomass",'Combined Fuel Prices'!$AL:$AL,'BFPaT-pretax-electricity'!$A6) * (SUMIFS('Tax Percentages'!AE:AE,'Tax Percentages'!$A:$A,"Biomass"))</f>
        <v>1.5908209162461483E-7</v>
      </c>
      <c r="AF6">
        <f t="shared" si="2"/>
        <v>1.5908209162461483E-7</v>
      </c>
      <c r="AG6">
        <f t="shared" si="0"/>
        <v>1.5908209162461483E-7</v>
      </c>
      <c r="AH6">
        <f t="shared" si="0"/>
        <v>1.5908209162461483E-7</v>
      </c>
      <c r="AI6">
        <f t="shared" si="0"/>
        <v>1.5908209162461483E-7</v>
      </c>
      <c r="AJ6">
        <f t="shared" si="0"/>
        <v>1.5908209162461483E-7</v>
      </c>
      <c r="AK6">
        <f t="shared" si="0"/>
        <v>1.5908209162461483E-7</v>
      </c>
      <c r="AL6">
        <f t="shared" si="0"/>
        <v>1.5908209162461483E-7</v>
      </c>
      <c r="AM6">
        <f t="shared" si="0"/>
        <v>1.5908209162461483E-7</v>
      </c>
      <c r="AN6">
        <f t="shared" si="0"/>
        <v>1.5908209162461483E-7</v>
      </c>
      <c r="AO6">
        <f t="shared" si="0"/>
        <v>1.5908209162461483E-7</v>
      </c>
      <c r="AP6">
        <f t="shared" si="0"/>
        <v>1.5908209162461483E-7</v>
      </c>
      <c r="AQ6">
        <f t="shared" si="0"/>
        <v>1.5908209162461483E-7</v>
      </c>
      <c r="AR6">
        <f t="shared" si="0"/>
        <v>1.5908209162461483E-7</v>
      </c>
      <c r="AS6">
        <f t="shared" si="0"/>
        <v>1.5908209162461483E-7</v>
      </c>
      <c r="AT6">
        <f t="shared" si="0"/>
        <v>1.5908209162461483E-7</v>
      </c>
      <c r="AU6">
        <f t="shared" si="0"/>
        <v>1.5908209162461483E-7</v>
      </c>
      <c r="AV6">
        <f t="shared" si="0"/>
        <v>1.5908209162461483E-7</v>
      </c>
      <c r="AW6">
        <f t="shared" si="0"/>
        <v>1.5908209162461483E-7</v>
      </c>
      <c r="AX6">
        <f t="shared" si="0"/>
        <v>1.5908209162461483E-7</v>
      </c>
      <c r="AY6">
        <f t="shared" si="0"/>
        <v>1.5908209162461483E-7</v>
      </c>
      <c r="AZ6">
        <f t="shared" si="0"/>
        <v>1.5908209162461483E-7</v>
      </c>
      <c r="BA6">
        <f t="shared" si="0"/>
        <v>1.5908209162461483E-7</v>
      </c>
      <c r="BB6">
        <f t="shared" si="0"/>
        <v>1.5908209162461483E-7</v>
      </c>
      <c r="BC6">
        <f t="shared" si="0"/>
        <v>1.5908209162461483E-7</v>
      </c>
      <c r="BD6">
        <f t="shared" si="0"/>
        <v>1.5908209162461483E-7</v>
      </c>
      <c r="BE6">
        <f t="shared" si="0"/>
        <v>1.5908209162461483E-7</v>
      </c>
      <c r="BF6">
        <f t="shared" si="0"/>
        <v>1.5908209162461483E-7</v>
      </c>
      <c r="BG6">
        <f t="shared" si="0"/>
        <v>1.5908209162461483E-7</v>
      </c>
      <c r="BH6">
        <f t="shared" si="0"/>
        <v>1.5908209162461483E-7</v>
      </c>
      <c r="BI6">
        <f t="shared" si="0"/>
        <v>1.5908209162461483E-7</v>
      </c>
      <c r="BJ6">
        <f t="shared" si="0"/>
        <v>1.5908209162461483E-7</v>
      </c>
      <c r="BK6">
        <f t="shared" si="0"/>
        <v>1.5908209162461483E-7</v>
      </c>
      <c r="BL6">
        <f t="shared" si="0"/>
        <v>1.5908209162461483E-7</v>
      </c>
      <c r="BM6">
        <f t="shared" si="0"/>
        <v>1.5908209162461483E-7</v>
      </c>
      <c r="BN6">
        <f t="shared" si="0"/>
        <v>1.5908209162461483E-7</v>
      </c>
      <c r="BO6">
        <f t="shared" si="0"/>
        <v>1.5908209162461483E-7</v>
      </c>
      <c r="BP6">
        <f t="shared" si="0"/>
        <v>1.5908209162461483E-7</v>
      </c>
      <c r="BQ6">
        <f t="shared" si="0"/>
        <v>1.5908209162461483E-7</v>
      </c>
      <c r="BR6">
        <f t="shared" si="0"/>
        <v>1.5908209162461483E-7</v>
      </c>
      <c r="BS6">
        <f t="shared" si="0"/>
        <v>1.5908209162461483E-7</v>
      </c>
      <c r="BT6">
        <f t="shared" si="0"/>
        <v>1.5908209162461483E-7</v>
      </c>
      <c r="BU6">
        <f t="shared" si="0"/>
        <v>1.5908209162461483E-7</v>
      </c>
      <c r="BV6">
        <f t="shared" si="0"/>
        <v>1.5908209162461483E-7</v>
      </c>
      <c r="BW6">
        <f t="shared" si="0"/>
        <v>1.5908209162461483E-7</v>
      </c>
      <c r="BX6">
        <f t="shared" si="0"/>
        <v>1.5908209162461483E-7</v>
      </c>
      <c r="BY6">
        <f t="shared" si="0"/>
        <v>1.5908209162461483E-7</v>
      </c>
      <c r="BZ6">
        <f t="shared" si="0"/>
        <v>1.5908209162461483E-7</v>
      </c>
      <c r="CA6">
        <f t="shared" si="0"/>
        <v>1.5908209162461483E-7</v>
      </c>
      <c r="CB6">
        <f t="shared" si="0"/>
        <v>1.5908209162461483E-7</v>
      </c>
      <c r="CC6">
        <f t="shared" si="0"/>
        <v>1.590820916246148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2329969694062073E-7</v>
      </c>
      <c r="C7">
        <f>SUMIFS('Combined Fuel Prices'!H:H,'Combined Fuel Prices'!$C:$C, "Biomass",'Combined Fuel Prices'!$AL:$AL,'BFPaT-pretax-electricity'!$A7) * (SUMIFS('Tax Percentages'!C:C,'Tax Percentages'!$A:$A,"Biomass"))</f>
        <v>1.7316039394477996E-7</v>
      </c>
      <c r="D7">
        <f>SUMIFS('Combined Fuel Prices'!I:I,'Combined Fuel Prices'!$C:$C, "Biomass",'Combined Fuel Prices'!$AL:$AL,'BFPaT-pretax-electricity'!$A7) * (SUMIFS('Tax Percentages'!D:D,'Tax Percentages'!$A:$A,"Biomass"))</f>
        <v>1.6095158915203936E-7</v>
      </c>
      <c r="E7">
        <f>SUMIFS('Combined Fuel Prices'!J:J,'Combined Fuel Prices'!$C:$C, "Biomass",'Combined Fuel Prices'!$AL:$AL,'BFPaT-pretax-electricity'!$A7) * (SUMIFS('Tax Percentages'!E:E,'Tax Percentages'!$A:$A,"Biomass"))</f>
        <v>1.4823613990065885E-7</v>
      </c>
      <c r="F7">
        <f>SUMIFS('Combined Fuel Prices'!K:K,'Combined Fuel Prices'!$C:$C, "Biomass",'Combined Fuel Prices'!$AL:$AL,'BFPaT-pretax-electricity'!$A7) * (SUMIFS('Tax Percentages'!F:F,'Tax Percentages'!$A:$A,"Biomass"))</f>
        <v>1.385236079465247E-7</v>
      </c>
      <c r="G7">
        <f>SUMIFS('Combined Fuel Prices'!L:L,'Combined Fuel Prices'!$C:$C, "Biomass",'Combined Fuel Prices'!$AL:$AL,'BFPaT-pretax-electricity'!$A7) * (SUMIFS('Tax Percentages'!G:G,'Tax Percentages'!$A:$A,"Biomass"))</f>
        <v>1.3532754164584183E-7</v>
      </c>
      <c r="H7">
        <f>SUMIFS('Combined Fuel Prices'!M:M,'Combined Fuel Prices'!$C:$C, "Biomass",'Combined Fuel Prices'!$AL:$AL,'BFPaT-pretax-electricity'!$A7) * (SUMIFS('Tax Percentages'!H:H,'Tax Percentages'!$A:$A,"Biomass"))</f>
        <v>1.3302190348612013E-7</v>
      </c>
      <c r="I7">
        <f>SUMIFS('Combined Fuel Prices'!N:N,'Combined Fuel Prices'!$C:$C, "Biomass",'Combined Fuel Prices'!$AL:$AL,'BFPaT-pretax-electricity'!$A7) * (SUMIFS('Tax Percentages'!I:I,'Tax Percentages'!$A:$A,"Biomass"))</f>
        <v>1.3182991932513747E-7</v>
      </c>
      <c r="J7">
        <f>SUMIFS('Combined Fuel Prices'!O:O,'Combined Fuel Prices'!$C:$C, "Biomass",'Combined Fuel Prices'!$AL:$AL,'BFPaT-pretax-electricity'!$A7) * (SUMIFS('Tax Percentages'!J:J,'Tax Percentages'!$A:$A,"Biomass"))</f>
        <v>1.3218701705453765E-7</v>
      </c>
      <c r="K7">
        <f>SUMIFS('Combined Fuel Prices'!P:P,'Combined Fuel Prices'!$C:$C, "Biomass",'Combined Fuel Prices'!$AL:$AL,'BFPaT-pretax-electricity'!$A7) * (SUMIFS('Tax Percentages'!K:K,'Tax Percentages'!$A:$A,"Biomass"))</f>
        <v>1.3329004266481535E-7</v>
      </c>
      <c r="L7">
        <f>SUMIFS('Combined Fuel Prices'!Q:Q,'Combined Fuel Prices'!$C:$C, "Biomass",'Combined Fuel Prices'!$AL:$AL,'BFPaT-pretax-electricity'!$A7) * (SUMIFS('Tax Percentages'!L:L,'Tax Percentages'!$A:$A,"Biomass"))</f>
        <v>1.3424369550350878E-7</v>
      </c>
      <c r="M7">
        <f>SUMIFS('Combined Fuel Prices'!R:R,'Combined Fuel Prices'!$C:$C, "Biomass",'Combined Fuel Prices'!$AL:$AL,'BFPaT-pretax-electricity'!$A7) * (SUMIFS('Tax Percentages'!M:M,'Tax Percentages'!$A:$A,"Biomass"))</f>
        <v>1.3531288168264345E-7</v>
      </c>
      <c r="N7">
        <f>SUMIFS('Combined Fuel Prices'!S:S,'Combined Fuel Prices'!$C:$C, "Biomass",'Combined Fuel Prices'!$AL:$AL,'BFPaT-pretax-electricity'!$A7) * (SUMIFS('Tax Percentages'!N:N,'Tax Percentages'!$A:$A,"Biomass"))</f>
        <v>1.3692342238841224E-7</v>
      </c>
      <c r="O7">
        <f>SUMIFS('Combined Fuel Prices'!T:T,'Combined Fuel Prices'!$C:$C, "Biomass",'Combined Fuel Prices'!$AL:$AL,'BFPaT-pretax-electricity'!$A7) * (SUMIFS('Tax Percentages'!O:O,'Tax Percentages'!$A:$A,"Biomass"))</f>
        <v>1.382715840353162E-7</v>
      </c>
      <c r="P7">
        <f>SUMIFS('Combined Fuel Prices'!U:U,'Combined Fuel Prices'!$C:$C, "Biomass",'Combined Fuel Prices'!$AL:$AL,'BFPaT-pretax-electricity'!$A7) * (SUMIFS('Tax Percentages'!P:P,'Tax Percentages'!$A:$A,"Biomass"))</f>
        <v>1.3930316820650646E-7</v>
      </c>
      <c r="Q7">
        <f>SUMIFS('Combined Fuel Prices'!V:V,'Combined Fuel Prices'!$C:$C, "Biomass",'Combined Fuel Prices'!$AL:$AL,'BFPaT-pretax-electricity'!$A7) * (SUMIFS('Tax Percentages'!Q:Q,'Tax Percentages'!$A:$A,"Biomass"))</f>
        <v>1.4055338914766647E-7</v>
      </c>
      <c r="R7">
        <f>SUMIFS('Combined Fuel Prices'!W:W,'Combined Fuel Prices'!$C:$C, "Biomass",'Combined Fuel Prices'!$AL:$AL,'BFPaT-pretax-electricity'!$A7) * (SUMIFS('Tax Percentages'!R:R,'Tax Percentages'!$A:$A,"Biomass"))</f>
        <v>1.4118471627085075E-7</v>
      </c>
      <c r="S7">
        <f>SUMIFS('Combined Fuel Prices'!X:X,'Combined Fuel Prices'!$C:$C, "Biomass",'Combined Fuel Prices'!$AL:$AL,'BFPaT-pretax-electricity'!$A7) * (SUMIFS('Tax Percentages'!S:S,'Tax Percentages'!$A:$A,"Biomass"))</f>
        <v>1.4220708238344962E-7</v>
      </c>
      <c r="T7">
        <f>SUMIFS('Combined Fuel Prices'!Y:Y,'Combined Fuel Prices'!$C:$C, "Biomass",'Combined Fuel Prices'!$AL:$AL,'BFPaT-pretax-electricity'!$A7) * (SUMIFS('Tax Percentages'!T:T,'Tax Percentages'!$A:$A,"Biomass"))</f>
        <v>1.4261057334669929E-7</v>
      </c>
      <c r="U7">
        <f>SUMIFS('Combined Fuel Prices'!Z:Z,'Combined Fuel Prices'!$C:$C, "Biomass",'Combined Fuel Prices'!$AL:$AL,'BFPaT-pretax-electricity'!$A7) * (SUMIFS('Tax Percentages'!U:U,'Tax Percentages'!$A:$A,"Biomass"))</f>
        <v>1.4351996541782694E-7</v>
      </c>
      <c r="V7">
        <f>SUMIFS('Combined Fuel Prices'!AA:AA,'Combined Fuel Prices'!$C:$C, "Biomass",'Combined Fuel Prices'!$AL:$AL,'BFPaT-pretax-electricity'!$A7) * (SUMIFS('Tax Percentages'!V:V,'Tax Percentages'!$A:$A,"Biomass"))</f>
        <v>1.4452505711095205E-7</v>
      </c>
      <c r="W7">
        <f>SUMIFS('Combined Fuel Prices'!AB:AB,'Combined Fuel Prices'!$C:$C, "Biomass",'Combined Fuel Prices'!$AL:$AL,'BFPaT-pretax-electricity'!$A7) * (SUMIFS('Tax Percentages'!W:W,'Tax Percentages'!$A:$A,"Biomass"))</f>
        <v>1.4502486970088905E-7</v>
      </c>
      <c r="X7">
        <f>SUMIFS('Combined Fuel Prices'!AC:AC,'Combined Fuel Prices'!$C:$C, "Biomass",'Combined Fuel Prices'!$AL:$AL,'BFPaT-pretax-electricity'!$A7) * (SUMIFS('Tax Percentages'!X:X,'Tax Percentages'!$A:$A,"Biomass"))</f>
        <v>1.4525701152493972E-7</v>
      </c>
      <c r="Y7">
        <f>SUMIFS('Combined Fuel Prices'!AD:AD,'Combined Fuel Prices'!$C:$C, "Biomass",'Combined Fuel Prices'!$AL:$AL,'BFPaT-pretax-electricity'!$A7) * (SUMIFS('Tax Percentages'!Y:Y,'Tax Percentages'!$A:$A,"Biomass"))</f>
        <v>1.4541421663388915E-7</v>
      </c>
      <c r="Z7">
        <f>SUMIFS('Combined Fuel Prices'!AE:AE,'Combined Fuel Prices'!$C:$C, "Biomass",'Combined Fuel Prices'!$AL:$AL,'BFPaT-pretax-electricity'!$A7) * (SUMIFS('Tax Percentages'!Z:Z,'Tax Percentages'!$A:$A,"Biomass"))</f>
        <v>1.4544700043906442E-7</v>
      </c>
      <c r="AA7">
        <f>SUMIFS('Combined Fuel Prices'!AF:AF,'Combined Fuel Prices'!$C:$C, "Biomass",'Combined Fuel Prices'!$AL:$AL,'BFPaT-pretax-electricity'!$A7) * (SUMIFS('Tax Percentages'!AA:AA,'Tax Percentages'!$A:$A,"Biomass"))</f>
        <v>1.4632477040272575E-7</v>
      </c>
      <c r="AB7">
        <f>SUMIFS('Combined Fuel Prices'!AG:AG,'Combined Fuel Prices'!$C:$C, "Biomass",'Combined Fuel Prices'!$AL:$AL,'BFPaT-pretax-electricity'!$A7) * (SUMIFS('Tax Percentages'!AB:AB,'Tax Percentages'!$A:$A,"Biomass"))</f>
        <v>1.4615639212085238E-7</v>
      </c>
      <c r="AC7">
        <f>SUMIFS('Combined Fuel Prices'!AH:AH,'Combined Fuel Prices'!$C:$C, "Biomass",'Combined Fuel Prices'!$AL:$AL,'BFPaT-pretax-electricity'!$A7) * (SUMIFS('Tax Percentages'!AC:AC,'Tax Percentages'!$A:$A,"Biomass"))</f>
        <v>1.4675616671963248E-7</v>
      </c>
      <c r="AD7">
        <f>SUMIFS('Combined Fuel Prices'!AI:AI,'Combined Fuel Prices'!$C:$C, "Biomass",'Combined Fuel Prices'!$AL:$AL,'BFPaT-pretax-electricity'!$A7) * (SUMIFS('Tax Percentages'!AD:AD,'Tax Percentages'!$A:$A,"Biomass"))</f>
        <v>1.4703473741763763E-7</v>
      </c>
      <c r="AE7">
        <f>SUMIFS('Combined Fuel Prices'!AJ:AJ,'Combined Fuel Prices'!$C:$C, "Biomass",'Combined Fuel Prices'!$AL:$AL,'BFPaT-pretax-electricity'!$A7) * (SUMIFS('Tax Percentages'!AE:AE,'Tax Percentages'!$A:$A,"Biomass"))</f>
        <v>1.4708979374272888E-7</v>
      </c>
      <c r="AF7">
        <f t="shared" si="2"/>
        <v>1.4708979374272888E-7</v>
      </c>
      <c r="AG7">
        <f t="shared" si="0"/>
        <v>1.4708979374272888E-7</v>
      </c>
      <c r="AH7">
        <f t="shared" si="0"/>
        <v>1.4708979374272888E-7</v>
      </c>
      <c r="AI7">
        <f t="shared" si="0"/>
        <v>1.4708979374272888E-7</v>
      </c>
      <c r="AJ7">
        <f t="shared" si="0"/>
        <v>1.4708979374272888E-7</v>
      </c>
      <c r="AK7">
        <f t="shared" si="0"/>
        <v>1.4708979374272888E-7</v>
      </c>
      <c r="AL7">
        <f t="shared" si="0"/>
        <v>1.4708979374272888E-7</v>
      </c>
      <c r="AM7">
        <f t="shared" si="0"/>
        <v>1.4708979374272888E-7</v>
      </c>
      <c r="AN7">
        <f t="shared" si="0"/>
        <v>1.4708979374272888E-7</v>
      </c>
      <c r="AO7">
        <f t="shared" si="0"/>
        <v>1.4708979374272888E-7</v>
      </c>
      <c r="AP7">
        <f t="shared" si="0"/>
        <v>1.4708979374272888E-7</v>
      </c>
      <c r="AQ7">
        <f t="shared" si="0"/>
        <v>1.4708979374272888E-7</v>
      </c>
      <c r="AR7">
        <f t="shared" si="0"/>
        <v>1.4708979374272888E-7</v>
      </c>
      <c r="AS7">
        <f t="shared" si="0"/>
        <v>1.4708979374272888E-7</v>
      </c>
      <c r="AT7">
        <f t="shared" si="0"/>
        <v>1.4708979374272888E-7</v>
      </c>
      <c r="AU7">
        <f t="shared" si="0"/>
        <v>1.4708979374272888E-7</v>
      </c>
      <c r="AV7">
        <f t="shared" si="0"/>
        <v>1.4708979374272888E-7</v>
      </c>
      <c r="AW7">
        <f t="shared" si="0"/>
        <v>1.4708979374272888E-7</v>
      </c>
      <c r="AX7">
        <f t="shared" si="0"/>
        <v>1.4708979374272888E-7</v>
      </c>
      <c r="AY7">
        <f t="shared" si="0"/>
        <v>1.4708979374272888E-7</v>
      </c>
      <c r="AZ7">
        <f t="shared" si="0"/>
        <v>1.4708979374272888E-7</v>
      </c>
      <c r="BA7">
        <f t="shared" si="0"/>
        <v>1.4708979374272888E-7</v>
      </c>
      <c r="BB7">
        <f t="shared" si="0"/>
        <v>1.4708979374272888E-7</v>
      </c>
      <c r="BC7">
        <f t="shared" si="0"/>
        <v>1.4708979374272888E-7</v>
      </c>
      <c r="BD7">
        <f t="shared" si="0"/>
        <v>1.4708979374272888E-7</v>
      </c>
      <c r="BE7">
        <f t="shared" si="0"/>
        <v>1.4708979374272888E-7</v>
      </c>
      <c r="BF7">
        <f t="shared" ref="AG7:CC9" si="4">BE7</f>
        <v>1.4708979374272888E-7</v>
      </c>
      <c r="BG7">
        <f t="shared" si="4"/>
        <v>1.4708979374272888E-7</v>
      </c>
      <c r="BH7">
        <f t="shared" si="4"/>
        <v>1.4708979374272888E-7</v>
      </c>
      <c r="BI7">
        <f t="shared" si="4"/>
        <v>1.4708979374272888E-7</v>
      </c>
      <c r="BJ7">
        <f t="shared" si="4"/>
        <v>1.4708979374272888E-7</v>
      </c>
      <c r="BK7">
        <f t="shared" si="4"/>
        <v>1.4708979374272888E-7</v>
      </c>
      <c r="BL7">
        <f t="shared" si="4"/>
        <v>1.4708979374272888E-7</v>
      </c>
      <c r="BM7">
        <f t="shared" si="4"/>
        <v>1.4708979374272888E-7</v>
      </c>
      <c r="BN7">
        <f t="shared" si="4"/>
        <v>1.4708979374272888E-7</v>
      </c>
      <c r="BO7">
        <f t="shared" si="4"/>
        <v>1.4708979374272888E-7</v>
      </c>
      <c r="BP7">
        <f t="shared" si="4"/>
        <v>1.4708979374272888E-7</v>
      </c>
      <c r="BQ7">
        <f t="shared" si="4"/>
        <v>1.4708979374272888E-7</v>
      </c>
      <c r="BR7">
        <f t="shared" si="4"/>
        <v>1.4708979374272888E-7</v>
      </c>
      <c r="BS7">
        <f t="shared" si="4"/>
        <v>1.4708979374272888E-7</v>
      </c>
      <c r="BT7">
        <f t="shared" si="4"/>
        <v>1.4708979374272888E-7</v>
      </c>
      <c r="BU7">
        <f t="shared" si="4"/>
        <v>1.4708979374272888E-7</v>
      </c>
      <c r="BV7">
        <f t="shared" si="4"/>
        <v>1.4708979374272888E-7</v>
      </c>
      <c r="BW7">
        <f t="shared" si="4"/>
        <v>1.4708979374272888E-7</v>
      </c>
      <c r="BX7">
        <f t="shared" si="4"/>
        <v>1.4708979374272888E-7</v>
      </c>
      <c r="BY7">
        <f t="shared" si="4"/>
        <v>1.4708979374272888E-7</v>
      </c>
      <c r="BZ7">
        <f t="shared" si="4"/>
        <v>1.4708979374272888E-7</v>
      </c>
      <c r="CA7">
        <f t="shared" si="4"/>
        <v>1.4708979374272888E-7</v>
      </c>
      <c r="CB7">
        <f t="shared" si="4"/>
        <v>1.4708979374272888E-7</v>
      </c>
      <c r="CC7">
        <f t="shared" si="4"/>
        <v>1.470897937427288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2329969694062073E-7</v>
      </c>
      <c r="C8">
        <f>SUMIFS('Combined Fuel Prices'!H:H,'Combined Fuel Prices'!$C:$C, "Biomass",'Combined Fuel Prices'!$AL:$AL,'BFPaT-pretax-electricity'!$A8) * (SUMIFS('Tax Percentages'!C:C,'Tax Percentages'!$A:$A,"Biomass"))</f>
        <v>1.7316039394477996E-7</v>
      </c>
      <c r="D8">
        <f>SUMIFS('Combined Fuel Prices'!I:I,'Combined Fuel Prices'!$C:$C, "Biomass",'Combined Fuel Prices'!$AL:$AL,'BFPaT-pretax-electricity'!$A8) * (SUMIFS('Tax Percentages'!D:D,'Tax Percentages'!$A:$A,"Biomass"))</f>
        <v>1.6095158915203936E-7</v>
      </c>
      <c r="E8">
        <f>SUMIFS('Combined Fuel Prices'!J:J,'Combined Fuel Prices'!$C:$C, "Biomass",'Combined Fuel Prices'!$AL:$AL,'BFPaT-pretax-electricity'!$A8) * (SUMIFS('Tax Percentages'!E:E,'Tax Percentages'!$A:$A,"Biomass"))</f>
        <v>1.4823613990065885E-7</v>
      </c>
      <c r="F8">
        <f>SUMIFS('Combined Fuel Prices'!K:K,'Combined Fuel Prices'!$C:$C, "Biomass",'Combined Fuel Prices'!$AL:$AL,'BFPaT-pretax-electricity'!$A8) * (SUMIFS('Tax Percentages'!F:F,'Tax Percentages'!$A:$A,"Biomass"))</f>
        <v>1.385236079465247E-7</v>
      </c>
      <c r="G8">
        <f>SUMIFS('Combined Fuel Prices'!L:L,'Combined Fuel Prices'!$C:$C, "Biomass",'Combined Fuel Prices'!$AL:$AL,'BFPaT-pretax-electricity'!$A8) * (SUMIFS('Tax Percentages'!G:G,'Tax Percentages'!$A:$A,"Biomass"))</f>
        <v>1.3532754164584183E-7</v>
      </c>
      <c r="H8">
        <f>SUMIFS('Combined Fuel Prices'!M:M,'Combined Fuel Prices'!$C:$C, "Biomass",'Combined Fuel Prices'!$AL:$AL,'BFPaT-pretax-electricity'!$A8) * (SUMIFS('Tax Percentages'!H:H,'Tax Percentages'!$A:$A,"Biomass"))</f>
        <v>1.3302190348612013E-7</v>
      </c>
      <c r="I8">
        <f>SUMIFS('Combined Fuel Prices'!N:N,'Combined Fuel Prices'!$C:$C, "Biomass",'Combined Fuel Prices'!$AL:$AL,'BFPaT-pretax-electricity'!$A8) * (SUMIFS('Tax Percentages'!I:I,'Tax Percentages'!$A:$A,"Biomass"))</f>
        <v>1.3182991932513747E-7</v>
      </c>
      <c r="J8">
        <f>SUMIFS('Combined Fuel Prices'!O:O,'Combined Fuel Prices'!$C:$C, "Biomass",'Combined Fuel Prices'!$AL:$AL,'BFPaT-pretax-electricity'!$A8) * (SUMIFS('Tax Percentages'!J:J,'Tax Percentages'!$A:$A,"Biomass"))</f>
        <v>1.3218701705453765E-7</v>
      </c>
      <c r="K8">
        <f>SUMIFS('Combined Fuel Prices'!P:P,'Combined Fuel Prices'!$C:$C, "Biomass",'Combined Fuel Prices'!$AL:$AL,'BFPaT-pretax-electricity'!$A8) * (SUMIFS('Tax Percentages'!K:K,'Tax Percentages'!$A:$A,"Biomass"))</f>
        <v>1.3329004266481535E-7</v>
      </c>
      <c r="L8">
        <f>SUMIFS('Combined Fuel Prices'!Q:Q,'Combined Fuel Prices'!$C:$C, "Biomass",'Combined Fuel Prices'!$AL:$AL,'BFPaT-pretax-electricity'!$A8) * (SUMIFS('Tax Percentages'!L:L,'Tax Percentages'!$A:$A,"Biomass"))</f>
        <v>1.3424369550350878E-7</v>
      </c>
      <c r="M8">
        <f>SUMIFS('Combined Fuel Prices'!R:R,'Combined Fuel Prices'!$C:$C, "Biomass",'Combined Fuel Prices'!$AL:$AL,'BFPaT-pretax-electricity'!$A8) * (SUMIFS('Tax Percentages'!M:M,'Tax Percentages'!$A:$A,"Biomass"))</f>
        <v>1.3531288168264345E-7</v>
      </c>
      <c r="N8">
        <f>SUMIFS('Combined Fuel Prices'!S:S,'Combined Fuel Prices'!$C:$C, "Biomass",'Combined Fuel Prices'!$AL:$AL,'BFPaT-pretax-electricity'!$A8) * (SUMIFS('Tax Percentages'!N:N,'Tax Percentages'!$A:$A,"Biomass"))</f>
        <v>1.3692342238841224E-7</v>
      </c>
      <c r="O8">
        <f>SUMIFS('Combined Fuel Prices'!T:T,'Combined Fuel Prices'!$C:$C, "Biomass",'Combined Fuel Prices'!$AL:$AL,'BFPaT-pretax-electricity'!$A8) * (SUMIFS('Tax Percentages'!O:O,'Tax Percentages'!$A:$A,"Biomass"))</f>
        <v>1.382715840353162E-7</v>
      </c>
      <c r="P8">
        <f>SUMIFS('Combined Fuel Prices'!U:U,'Combined Fuel Prices'!$C:$C, "Biomass",'Combined Fuel Prices'!$AL:$AL,'BFPaT-pretax-electricity'!$A8) * (SUMIFS('Tax Percentages'!P:P,'Tax Percentages'!$A:$A,"Biomass"))</f>
        <v>1.3930316820650646E-7</v>
      </c>
      <c r="Q8">
        <f>SUMIFS('Combined Fuel Prices'!V:V,'Combined Fuel Prices'!$C:$C, "Biomass",'Combined Fuel Prices'!$AL:$AL,'BFPaT-pretax-electricity'!$A8) * (SUMIFS('Tax Percentages'!Q:Q,'Tax Percentages'!$A:$A,"Biomass"))</f>
        <v>1.4055338914766647E-7</v>
      </c>
      <c r="R8">
        <f>SUMIFS('Combined Fuel Prices'!W:W,'Combined Fuel Prices'!$C:$C, "Biomass",'Combined Fuel Prices'!$AL:$AL,'BFPaT-pretax-electricity'!$A8) * (SUMIFS('Tax Percentages'!R:R,'Tax Percentages'!$A:$A,"Biomass"))</f>
        <v>1.4118471627085075E-7</v>
      </c>
      <c r="S8">
        <f>SUMIFS('Combined Fuel Prices'!X:X,'Combined Fuel Prices'!$C:$C, "Biomass",'Combined Fuel Prices'!$AL:$AL,'BFPaT-pretax-electricity'!$A8) * (SUMIFS('Tax Percentages'!S:S,'Tax Percentages'!$A:$A,"Biomass"))</f>
        <v>1.4220708238344962E-7</v>
      </c>
      <c r="T8">
        <f>SUMIFS('Combined Fuel Prices'!Y:Y,'Combined Fuel Prices'!$C:$C, "Biomass",'Combined Fuel Prices'!$AL:$AL,'BFPaT-pretax-electricity'!$A8) * (SUMIFS('Tax Percentages'!T:T,'Tax Percentages'!$A:$A,"Biomass"))</f>
        <v>1.4261057334669929E-7</v>
      </c>
      <c r="U8">
        <f>SUMIFS('Combined Fuel Prices'!Z:Z,'Combined Fuel Prices'!$C:$C, "Biomass",'Combined Fuel Prices'!$AL:$AL,'BFPaT-pretax-electricity'!$A8) * (SUMIFS('Tax Percentages'!U:U,'Tax Percentages'!$A:$A,"Biomass"))</f>
        <v>1.4351996541782694E-7</v>
      </c>
      <c r="V8">
        <f>SUMIFS('Combined Fuel Prices'!AA:AA,'Combined Fuel Prices'!$C:$C, "Biomass",'Combined Fuel Prices'!$AL:$AL,'BFPaT-pretax-electricity'!$A8) * (SUMIFS('Tax Percentages'!V:V,'Tax Percentages'!$A:$A,"Biomass"))</f>
        <v>1.4452505711095205E-7</v>
      </c>
      <c r="W8">
        <f>SUMIFS('Combined Fuel Prices'!AB:AB,'Combined Fuel Prices'!$C:$C, "Biomass",'Combined Fuel Prices'!$AL:$AL,'BFPaT-pretax-electricity'!$A8) * (SUMIFS('Tax Percentages'!W:W,'Tax Percentages'!$A:$A,"Biomass"))</f>
        <v>1.4502486970088905E-7</v>
      </c>
      <c r="X8">
        <f>SUMIFS('Combined Fuel Prices'!AC:AC,'Combined Fuel Prices'!$C:$C, "Biomass",'Combined Fuel Prices'!$AL:$AL,'BFPaT-pretax-electricity'!$A8) * (SUMIFS('Tax Percentages'!X:X,'Tax Percentages'!$A:$A,"Biomass"))</f>
        <v>1.4525701152493972E-7</v>
      </c>
      <c r="Y8">
        <f>SUMIFS('Combined Fuel Prices'!AD:AD,'Combined Fuel Prices'!$C:$C, "Biomass",'Combined Fuel Prices'!$AL:$AL,'BFPaT-pretax-electricity'!$A8) * (SUMIFS('Tax Percentages'!Y:Y,'Tax Percentages'!$A:$A,"Biomass"))</f>
        <v>1.4541421663388915E-7</v>
      </c>
      <c r="Z8">
        <f>SUMIFS('Combined Fuel Prices'!AE:AE,'Combined Fuel Prices'!$C:$C, "Biomass",'Combined Fuel Prices'!$AL:$AL,'BFPaT-pretax-electricity'!$A8) * (SUMIFS('Tax Percentages'!Z:Z,'Tax Percentages'!$A:$A,"Biomass"))</f>
        <v>1.4544700043906442E-7</v>
      </c>
      <c r="AA8">
        <f>SUMIFS('Combined Fuel Prices'!AF:AF,'Combined Fuel Prices'!$C:$C, "Biomass",'Combined Fuel Prices'!$AL:$AL,'BFPaT-pretax-electricity'!$A8) * (SUMIFS('Tax Percentages'!AA:AA,'Tax Percentages'!$A:$A,"Biomass"))</f>
        <v>1.4632477040272575E-7</v>
      </c>
      <c r="AB8">
        <f>SUMIFS('Combined Fuel Prices'!AG:AG,'Combined Fuel Prices'!$C:$C, "Biomass",'Combined Fuel Prices'!$AL:$AL,'BFPaT-pretax-electricity'!$A8) * (SUMIFS('Tax Percentages'!AB:AB,'Tax Percentages'!$A:$A,"Biomass"))</f>
        <v>1.4615639212085238E-7</v>
      </c>
      <c r="AC8">
        <f>SUMIFS('Combined Fuel Prices'!AH:AH,'Combined Fuel Prices'!$C:$C, "Biomass",'Combined Fuel Prices'!$AL:$AL,'BFPaT-pretax-electricity'!$A8) * (SUMIFS('Tax Percentages'!AC:AC,'Tax Percentages'!$A:$A,"Biomass"))</f>
        <v>1.4675616671963248E-7</v>
      </c>
      <c r="AD8">
        <f>SUMIFS('Combined Fuel Prices'!AI:AI,'Combined Fuel Prices'!$C:$C, "Biomass",'Combined Fuel Prices'!$AL:$AL,'BFPaT-pretax-electricity'!$A8) * (SUMIFS('Tax Percentages'!AD:AD,'Tax Percentages'!$A:$A,"Biomass"))</f>
        <v>1.4703473741763763E-7</v>
      </c>
      <c r="AE8">
        <f>SUMIFS('Combined Fuel Prices'!AJ:AJ,'Combined Fuel Prices'!$C:$C, "Biomass",'Combined Fuel Prices'!$AL:$AL,'BFPaT-pretax-electricity'!$A8) * (SUMIFS('Tax Percentages'!AE:AE,'Tax Percentages'!$A:$A,"Biomass"))</f>
        <v>1.4708979374272888E-7</v>
      </c>
      <c r="AF8">
        <f t="shared" si="2"/>
        <v>1.4708979374272888E-7</v>
      </c>
      <c r="AG8">
        <f t="shared" si="4"/>
        <v>1.4708979374272888E-7</v>
      </c>
      <c r="AH8">
        <f t="shared" si="4"/>
        <v>1.4708979374272888E-7</v>
      </c>
      <c r="AI8">
        <f t="shared" si="4"/>
        <v>1.4708979374272888E-7</v>
      </c>
      <c r="AJ8">
        <f t="shared" si="4"/>
        <v>1.4708979374272888E-7</v>
      </c>
      <c r="AK8">
        <f t="shared" si="4"/>
        <v>1.4708979374272888E-7</v>
      </c>
      <c r="AL8">
        <f t="shared" si="4"/>
        <v>1.4708979374272888E-7</v>
      </c>
      <c r="AM8">
        <f t="shared" si="4"/>
        <v>1.4708979374272888E-7</v>
      </c>
      <c r="AN8">
        <f t="shared" si="4"/>
        <v>1.4708979374272888E-7</v>
      </c>
      <c r="AO8">
        <f t="shared" si="4"/>
        <v>1.4708979374272888E-7</v>
      </c>
      <c r="AP8">
        <f t="shared" si="4"/>
        <v>1.4708979374272888E-7</v>
      </c>
      <c r="AQ8">
        <f t="shared" si="4"/>
        <v>1.4708979374272888E-7</v>
      </c>
      <c r="AR8">
        <f t="shared" si="4"/>
        <v>1.4708979374272888E-7</v>
      </c>
      <c r="AS8">
        <f t="shared" si="4"/>
        <v>1.4708979374272888E-7</v>
      </c>
      <c r="AT8">
        <f t="shared" si="4"/>
        <v>1.4708979374272888E-7</v>
      </c>
      <c r="AU8">
        <f t="shared" si="4"/>
        <v>1.4708979374272888E-7</v>
      </c>
      <c r="AV8">
        <f t="shared" si="4"/>
        <v>1.4708979374272888E-7</v>
      </c>
      <c r="AW8">
        <f t="shared" si="4"/>
        <v>1.4708979374272888E-7</v>
      </c>
      <c r="AX8">
        <f t="shared" si="4"/>
        <v>1.4708979374272888E-7</v>
      </c>
      <c r="AY8">
        <f t="shared" si="4"/>
        <v>1.4708979374272888E-7</v>
      </c>
      <c r="AZ8">
        <f t="shared" si="4"/>
        <v>1.4708979374272888E-7</v>
      </c>
      <c r="BA8">
        <f t="shared" si="4"/>
        <v>1.4708979374272888E-7</v>
      </c>
      <c r="BB8">
        <f t="shared" si="4"/>
        <v>1.4708979374272888E-7</v>
      </c>
      <c r="BC8">
        <f t="shared" si="4"/>
        <v>1.4708979374272888E-7</v>
      </c>
      <c r="BD8">
        <f t="shared" si="4"/>
        <v>1.4708979374272888E-7</v>
      </c>
      <c r="BE8">
        <f t="shared" si="4"/>
        <v>1.4708979374272888E-7</v>
      </c>
      <c r="BF8">
        <f t="shared" si="4"/>
        <v>1.4708979374272888E-7</v>
      </c>
      <c r="BG8">
        <f t="shared" si="4"/>
        <v>1.4708979374272888E-7</v>
      </c>
      <c r="BH8">
        <f t="shared" si="4"/>
        <v>1.4708979374272888E-7</v>
      </c>
      <c r="BI8">
        <f t="shared" si="4"/>
        <v>1.4708979374272888E-7</v>
      </c>
      <c r="BJ8">
        <f t="shared" si="4"/>
        <v>1.4708979374272888E-7</v>
      </c>
      <c r="BK8">
        <f t="shared" si="4"/>
        <v>1.4708979374272888E-7</v>
      </c>
      <c r="BL8">
        <f t="shared" si="4"/>
        <v>1.4708979374272888E-7</v>
      </c>
      <c r="BM8">
        <f t="shared" si="4"/>
        <v>1.4708979374272888E-7</v>
      </c>
      <c r="BN8">
        <f t="shared" si="4"/>
        <v>1.4708979374272888E-7</v>
      </c>
      <c r="BO8">
        <f t="shared" si="4"/>
        <v>1.4708979374272888E-7</v>
      </c>
      <c r="BP8">
        <f t="shared" si="4"/>
        <v>1.4708979374272888E-7</v>
      </c>
      <c r="BQ8">
        <f t="shared" si="4"/>
        <v>1.4708979374272888E-7</v>
      </c>
      <c r="BR8">
        <f t="shared" si="4"/>
        <v>1.4708979374272888E-7</v>
      </c>
      <c r="BS8">
        <f t="shared" si="4"/>
        <v>1.4708979374272888E-7</v>
      </c>
      <c r="BT8">
        <f t="shared" si="4"/>
        <v>1.4708979374272888E-7</v>
      </c>
      <c r="BU8">
        <f t="shared" si="4"/>
        <v>1.4708979374272888E-7</v>
      </c>
      <c r="BV8">
        <f t="shared" si="4"/>
        <v>1.4708979374272888E-7</v>
      </c>
      <c r="BW8">
        <f t="shared" si="4"/>
        <v>1.4708979374272888E-7</v>
      </c>
      <c r="BX8">
        <f t="shared" si="4"/>
        <v>1.4708979374272888E-7</v>
      </c>
      <c r="BY8">
        <f t="shared" si="4"/>
        <v>1.4708979374272888E-7</v>
      </c>
      <c r="BZ8">
        <f t="shared" si="4"/>
        <v>1.4708979374272888E-7</v>
      </c>
      <c r="CA8">
        <f t="shared" si="4"/>
        <v>1.4708979374272888E-7</v>
      </c>
      <c r="CB8">
        <f t="shared" si="4"/>
        <v>1.4708979374272888E-7</v>
      </c>
      <c r="CC8">
        <f t="shared" si="4"/>
        <v>1.470897937427288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2329969694062073E-7</v>
      </c>
      <c r="C9">
        <f>SUMIFS('Combined Fuel Prices'!H:H,'Combined Fuel Prices'!$C:$C, "Biomass",'Combined Fuel Prices'!$AL:$AL,'BFPaT-pretax-electricity'!$A9) * (SUMIFS('Tax Percentages'!C:C,'Tax Percentages'!$A:$A,"Biomass"))</f>
        <v>1.7316039394477996E-7</v>
      </c>
      <c r="D9">
        <f>SUMIFS('Combined Fuel Prices'!I:I,'Combined Fuel Prices'!$C:$C, "Biomass",'Combined Fuel Prices'!$AL:$AL,'BFPaT-pretax-electricity'!$A9) * (SUMIFS('Tax Percentages'!D:D,'Tax Percentages'!$A:$A,"Biomass"))</f>
        <v>1.6095158915203936E-7</v>
      </c>
      <c r="E9">
        <f>SUMIFS('Combined Fuel Prices'!J:J,'Combined Fuel Prices'!$C:$C, "Biomass",'Combined Fuel Prices'!$AL:$AL,'BFPaT-pretax-electricity'!$A9) * (SUMIFS('Tax Percentages'!E:E,'Tax Percentages'!$A:$A,"Biomass"))</f>
        <v>1.4823613990065885E-7</v>
      </c>
      <c r="F9">
        <f>SUMIFS('Combined Fuel Prices'!K:K,'Combined Fuel Prices'!$C:$C, "Biomass",'Combined Fuel Prices'!$AL:$AL,'BFPaT-pretax-electricity'!$A9) * (SUMIFS('Tax Percentages'!F:F,'Tax Percentages'!$A:$A,"Biomass"))</f>
        <v>1.385236079465247E-7</v>
      </c>
      <c r="G9">
        <f>SUMIFS('Combined Fuel Prices'!L:L,'Combined Fuel Prices'!$C:$C, "Biomass",'Combined Fuel Prices'!$AL:$AL,'BFPaT-pretax-electricity'!$A9) * (SUMIFS('Tax Percentages'!G:G,'Tax Percentages'!$A:$A,"Biomass"))</f>
        <v>1.3532754164584183E-7</v>
      </c>
      <c r="H9">
        <f>SUMIFS('Combined Fuel Prices'!M:M,'Combined Fuel Prices'!$C:$C, "Biomass",'Combined Fuel Prices'!$AL:$AL,'BFPaT-pretax-electricity'!$A9) * (SUMIFS('Tax Percentages'!H:H,'Tax Percentages'!$A:$A,"Biomass"))</f>
        <v>1.3302190348612013E-7</v>
      </c>
      <c r="I9">
        <f>SUMIFS('Combined Fuel Prices'!N:N,'Combined Fuel Prices'!$C:$C, "Biomass",'Combined Fuel Prices'!$AL:$AL,'BFPaT-pretax-electricity'!$A9) * (SUMIFS('Tax Percentages'!I:I,'Tax Percentages'!$A:$A,"Biomass"))</f>
        <v>1.3182991932513747E-7</v>
      </c>
      <c r="J9">
        <f>SUMIFS('Combined Fuel Prices'!O:O,'Combined Fuel Prices'!$C:$C, "Biomass",'Combined Fuel Prices'!$AL:$AL,'BFPaT-pretax-electricity'!$A9) * (SUMIFS('Tax Percentages'!J:J,'Tax Percentages'!$A:$A,"Biomass"))</f>
        <v>1.3218701705453765E-7</v>
      </c>
      <c r="K9">
        <f>SUMIFS('Combined Fuel Prices'!P:P,'Combined Fuel Prices'!$C:$C, "Biomass",'Combined Fuel Prices'!$AL:$AL,'BFPaT-pretax-electricity'!$A9) * (SUMIFS('Tax Percentages'!K:K,'Tax Percentages'!$A:$A,"Biomass"))</f>
        <v>1.3329004266481535E-7</v>
      </c>
      <c r="L9">
        <f>SUMIFS('Combined Fuel Prices'!Q:Q,'Combined Fuel Prices'!$C:$C, "Biomass",'Combined Fuel Prices'!$AL:$AL,'BFPaT-pretax-electricity'!$A9) * (SUMIFS('Tax Percentages'!L:L,'Tax Percentages'!$A:$A,"Biomass"))</f>
        <v>1.3424369550350878E-7</v>
      </c>
      <c r="M9">
        <f>SUMIFS('Combined Fuel Prices'!R:R,'Combined Fuel Prices'!$C:$C, "Biomass",'Combined Fuel Prices'!$AL:$AL,'BFPaT-pretax-electricity'!$A9) * (SUMIFS('Tax Percentages'!M:M,'Tax Percentages'!$A:$A,"Biomass"))</f>
        <v>1.3531288168264345E-7</v>
      </c>
      <c r="N9">
        <f>SUMIFS('Combined Fuel Prices'!S:S,'Combined Fuel Prices'!$C:$C, "Biomass",'Combined Fuel Prices'!$AL:$AL,'BFPaT-pretax-electricity'!$A9) * (SUMIFS('Tax Percentages'!N:N,'Tax Percentages'!$A:$A,"Biomass"))</f>
        <v>1.3692342238841224E-7</v>
      </c>
      <c r="O9">
        <f>SUMIFS('Combined Fuel Prices'!T:T,'Combined Fuel Prices'!$C:$C, "Biomass",'Combined Fuel Prices'!$AL:$AL,'BFPaT-pretax-electricity'!$A9) * (SUMIFS('Tax Percentages'!O:O,'Tax Percentages'!$A:$A,"Biomass"))</f>
        <v>1.382715840353162E-7</v>
      </c>
      <c r="P9">
        <f>SUMIFS('Combined Fuel Prices'!U:U,'Combined Fuel Prices'!$C:$C, "Biomass",'Combined Fuel Prices'!$AL:$AL,'BFPaT-pretax-electricity'!$A9) * (SUMIFS('Tax Percentages'!P:P,'Tax Percentages'!$A:$A,"Biomass"))</f>
        <v>1.3930316820650646E-7</v>
      </c>
      <c r="Q9">
        <f>SUMIFS('Combined Fuel Prices'!V:V,'Combined Fuel Prices'!$C:$C, "Biomass",'Combined Fuel Prices'!$AL:$AL,'BFPaT-pretax-electricity'!$A9) * (SUMIFS('Tax Percentages'!Q:Q,'Tax Percentages'!$A:$A,"Biomass"))</f>
        <v>1.4055338914766647E-7</v>
      </c>
      <c r="R9">
        <f>SUMIFS('Combined Fuel Prices'!W:W,'Combined Fuel Prices'!$C:$C, "Biomass",'Combined Fuel Prices'!$AL:$AL,'BFPaT-pretax-electricity'!$A9) * (SUMIFS('Tax Percentages'!R:R,'Tax Percentages'!$A:$A,"Biomass"))</f>
        <v>1.4118471627085075E-7</v>
      </c>
      <c r="S9">
        <f>SUMIFS('Combined Fuel Prices'!X:X,'Combined Fuel Prices'!$C:$C, "Biomass",'Combined Fuel Prices'!$AL:$AL,'BFPaT-pretax-electricity'!$A9) * (SUMIFS('Tax Percentages'!S:S,'Tax Percentages'!$A:$A,"Biomass"))</f>
        <v>1.4220708238344962E-7</v>
      </c>
      <c r="T9">
        <f>SUMIFS('Combined Fuel Prices'!Y:Y,'Combined Fuel Prices'!$C:$C, "Biomass",'Combined Fuel Prices'!$AL:$AL,'BFPaT-pretax-electricity'!$A9) * (SUMIFS('Tax Percentages'!T:T,'Tax Percentages'!$A:$A,"Biomass"))</f>
        <v>1.4261057334669929E-7</v>
      </c>
      <c r="U9">
        <f>SUMIFS('Combined Fuel Prices'!Z:Z,'Combined Fuel Prices'!$C:$C, "Biomass",'Combined Fuel Prices'!$AL:$AL,'BFPaT-pretax-electricity'!$A9) * (SUMIFS('Tax Percentages'!U:U,'Tax Percentages'!$A:$A,"Biomass"))</f>
        <v>1.4351996541782694E-7</v>
      </c>
      <c r="V9">
        <f>SUMIFS('Combined Fuel Prices'!AA:AA,'Combined Fuel Prices'!$C:$C, "Biomass",'Combined Fuel Prices'!$AL:$AL,'BFPaT-pretax-electricity'!$A9) * (SUMIFS('Tax Percentages'!V:V,'Tax Percentages'!$A:$A,"Biomass"))</f>
        <v>1.4452505711095205E-7</v>
      </c>
      <c r="W9">
        <f>SUMIFS('Combined Fuel Prices'!AB:AB,'Combined Fuel Prices'!$C:$C, "Biomass",'Combined Fuel Prices'!$AL:$AL,'BFPaT-pretax-electricity'!$A9) * (SUMIFS('Tax Percentages'!W:W,'Tax Percentages'!$A:$A,"Biomass"))</f>
        <v>1.4502486970088905E-7</v>
      </c>
      <c r="X9">
        <f>SUMIFS('Combined Fuel Prices'!AC:AC,'Combined Fuel Prices'!$C:$C, "Biomass",'Combined Fuel Prices'!$AL:$AL,'BFPaT-pretax-electricity'!$A9) * (SUMIFS('Tax Percentages'!X:X,'Tax Percentages'!$A:$A,"Biomass"))</f>
        <v>1.4525701152493972E-7</v>
      </c>
      <c r="Y9">
        <f>SUMIFS('Combined Fuel Prices'!AD:AD,'Combined Fuel Prices'!$C:$C, "Biomass",'Combined Fuel Prices'!$AL:$AL,'BFPaT-pretax-electricity'!$A9) * (SUMIFS('Tax Percentages'!Y:Y,'Tax Percentages'!$A:$A,"Biomass"))</f>
        <v>1.4541421663388915E-7</v>
      </c>
      <c r="Z9">
        <f>SUMIFS('Combined Fuel Prices'!AE:AE,'Combined Fuel Prices'!$C:$C, "Biomass",'Combined Fuel Prices'!$AL:$AL,'BFPaT-pretax-electricity'!$A9) * (SUMIFS('Tax Percentages'!Z:Z,'Tax Percentages'!$A:$A,"Biomass"))</f>
        <v>1.4544700043906442E-7</v>
      </c>
      <c r="AA9">
        <f>SUMIFS('Combined Fuel Prices'!AF:AF,'Combined Fuel Prices'!$C:$C, "Biomass",'Combined Fuel Prices'!$AL:$AL,'BFPaT-pretax-electricity'!$A9) * (SUMIFS('Tax Percentages'!AA:AA,'Tax Percentages'!$A:$A,"Biomass"))</f>
        <v>1.4632477040272575E-7</v>
      </c>
      <c r="AB9">
        <f>SUMIFS('Combined Fuel Prices'!AG:AG,'Combined Fuel Prices'!$C:$C, "Biomass",'Combined Fuel Prices'!$AL:$AL,'BFPaT-pretax-electricity'!$A9) * (SUMIFS('Tax Percentages'!AB:AB,'Tax Percentages'!$A:$A,"Biomass"))</f>
        <v>1.4615639212085238E-7</v>
      </c>
      <c r="AC9">
        <f>SUMIFS('Combined Fuel Prices'!AH:AH,'Combined Fuel Prices'!$C:$C, "Biomass",'Combined Fuel Prices'!$AL:$AL,'BFPaT-pretax-electricity'!$A9) * (SUMIFS('Tax Percentages'!AC:AC,'Tax Percentages'!$A:$A,"Biomass"))</f>
        <v>1.4675616671963248E-7</v>
      </c>
      <c r="AD9">
        <f>SUMIFS('Combined Fuel Prices'!AI:AI,'Combined Fuel Prices'!$C:$C, "Biomass",'Combined Fuel Prices'!$AL:$AL,'BFPaT-pretax-electricity'!$A9) * (SUMIFS('Tax Percentages'!AD:AD,'Tax Percentages'!$A:$A,"Biomass"))</f>
        <v>1.4703473741763763E-7</v>
      </c>
      <c r="AE9">
        <f>SUMIFS('Combined Fuel Prices'!AJ:AJ,'Combined Fuel Prices'!$C:$C, "Biomass",'Combined Fuel Prices'!$AL:$AL,'BFPaT-pretax-electricity'!$A9) * (SUMIFS('Tax Percentages'!AE:AE,'Tax Percentages'!$A:$A,"Biomass"))</f>
        <v>1.4708979374272888E-7</v>
      </c>
      <c r="AF9">
        <f t="shared" si="2"/>
        <v>1.4708979374272888E-7</v>
      </c>
      <c r="AG9">
        <f t="shared" si="4"/>
        <v>1.4708979374272888E-7</v>
      </c>
      <c r="AH9">
        <f t="shared" si="4"/>
        <v>1.4708979374272888E-7</v>
      </c>
      <c r="AI9">
        <f t="shared" si="4"/>
        <v>1.4708979374272888E-7</v>
      </c>
      <c r="AJ9">
        <f t="shared" si="4"/>
        <v>1.4708979374272888E-7</v>
      </c>
      <c r="AK9">
        <f t="shared" si="4"/>
        <v>1.4708979374272888E-7</v>
      </c>
      <c r="AL9">
        <f t="shared" si="4"/>
        <v>1.4708979374272888E-7</v>
      </c>
      <c r="AM9">
        <f t="shared" si="4"/>
        <v>1.4708979374272888E-7</v>
      </c>
      <c r="AN9">
        <f t="shared" si="4"/>
        <v>1.4708979374272888E-7</v>
      </c>
      <c r="AO9">
        <f t="shared" si="4"/>
        <v>1.4708979374272888E-7</v>
      </c>
      <c r="AP9">
        <f t="shared" si="4"/>
        <v>1.4708979374272888E-7</v>
      </c>
      <c r="AQ9">
        <f t="shared" si="4"/>
        <v>1.4708979374272888E-7</v>
      </c>
      <c r="AR9">
        <f t="shared" si="4"/>
        <v>1.4708979374272888E-7</v>
      </c>
      <c r="AS9">
        <f t="shared" si="4"/>
        <v>1.4708979374272888E-7</v>
      </c>
      <c r="AT9">
        <f t="shared" si="4"/>
        <v>1.4708979374272888E-7</v>
      </c>
      <c r="AU9">
        <f t="shared" si="4"/>
        <v>1.4708979374272888E-7</v>
      </c>
      <c r="AV9">
        <f t="shared" si="4"/>
        <v>1.4708979374272888E-7</v>
      </c>
      <c r="AW9">
        <f t="shared" si="4"/>
        <v>1.4708979374272888E-7</v>
      </c>
      <c r="AX9">
        <f t="shared" si="4"/>
        <v>1.4708979374272888E-7</v>
      </c>
      <c r="AY9">
        <f t="shared" si="4"/>
        <v>1.4708979374272888E-7</v>
      </c>
      <c r="AZ9">
        <f t="shared" si="4"/>
        <v>1.4708979374272888E-7</v>
      </c>
      <c r="BA9">
        <f t="shared" si="4"/>
        <v>1.4708979374272888E-7</v>
      </c>
      <c r="BB9">
        <f t="shared" si="4"/>
        <v>1.4708979374272888E-7</v>
      </c>
      <c r="BC9">
        <f t="shared" si="4"/>
        <v>1.4708979374272888E-7</v>
      </c>
      <c r="BD9">
        <f t="shared" si="4"/>
        <v>1.4708979374272888E-7</v>
      </c>
      <c r="BE9">
        <f t="shared" si="4"/>
        <v>1.4708979374272888E-7</v>
      </c>
      <c r="BF9">
        <f t="shared" si="4"/>
        <v>1.4708979374272888E-7</v>
      </c>
      <c r="BG9">
        <f t="shared" si="4"/>
        <v>1.4708979374272888E-7</v>
      </c>
      <c r="BH9">
        <f t="shared" si="4"/>
        <v>1.4708979374272888E-7</v>
      </c>
      <c r="BI9">
        <f t="shared" si="4"/>
        <v>1.4708979374272888E-7</v>
      </c>
      <c r="BJ9">
        <f t="shared" si="4"/>
        <v>1.4708979374272888E-7</v>
      </c>
      <c r="BK9">
        <f t="shared" si="4"/>
        <v>1.4708979374272888E-7</v>
      </c>
      <c r="BL9">
        <f t="shared" si="4"/>
        <v>1.4708979374272888E-7</v>
      </c>
      <c r="BM9">
        <f t="shared" si="4"/>
        <v>1.4708979374272888E-7</v>
      </c>
      <c r="BN9">
        <f t="shared" si="4"/>
        <v>1.4708979374272888E-7</v>
      </c>
      <c r="BO9">
        <f t="shared" si="4"/>
        <v>1.4708979374272888E-7</v>
      </c>
      <c r="BP9">
        <f t="shared" si="4"/>
        <v>1.4708979374272888E-7</v>
      </c>
      <c r="BQ9">
        <f t="shared" si="4"/>
        <v>1.4708979374272888E-7</v>
      </c>
      <c r="BR9">
        <f t="shared" si="4"/>
        <v>1.4708979374272888E-7</v>
      </c>
      <c r="BS9">
        <f t="shared" si="4"/>
        <v>1.4708979374272888E-7</v>
      </c>
      <c r="BT9">
        <f t="shared" si="4"/>
        <v>1.4708979374272888E-7</v>
      </c>
      <c r="BU9">
        <f t="shared" si="4"/>
        <v>1.4708979374272888E-7</v>
      </c>
      <c r="BV9">
        <f t="shared" si="4"/>
        <v>1.4708979374272888E-7</v>
      </c>
      <c r="BW9">
        <f t="shared" si="4"/>
        <v>1.4708979374272888E-7</v>
      </c>
      <c r="BX9">
        <f t="shared" si="4"/>
        <v>1.4708979374272888E-7</v>
      </c>
      <c r="BY9">
        <f t="shared" si="4"/>
        <v>1.4708979374272888E-7</v>
      </c>
      <c r="BZ9">
        <f t="shared" si="4"/>
        <v>1.4708979374272888E-7</v>
      </c>
      <c r="CA9">
        <f t="shared" si="4"/>
        <v>1.4708979374272888E-7</v>
      </c>
      <c r="CB9">
        <f t="shared" si="4"/>
        <v>1.4708979374272888E-7</v>
      </c>
      <c r="CC9">
        <f t="shared" si="4"/>
        <v>1.470897937427288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1618647869027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2904241169531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20213159210091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063930827405163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20132165395776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01193743379540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2.979283721591807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2.960113956376702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2.939600820852101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206980201302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897563532380361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879955178796070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860117198098124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842723146105543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26304484013413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23735892713635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0558635840655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78935274396339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77881240966634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762271564804915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744909385697666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29377611242723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0989909105650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695215898234521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673370648052038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27650107287158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11513504404134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01622692752255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586846502036690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5764706239696372E-6</v>
      </c>
      <c r="AF2">
        <f>AE2</f>
        <v>2.5764706239696372E-6</v>
      </c>
      <c r="AG2">
        <f t="shared" ref="AG2:CC7" si="0">AF2</f>
        <v>2.5764706239696372E-6</v>
      </c>
      <c r="AH2">
        <f t="shared" si="0"/>
        <v>2.5764706239696372E-6</v>
      </c>
      <c r="AI2">
        <f t="shared" si="0"/>
        <v>2.5764706239696372E-6</v>
      </c>
      <c r="AJ2">
        <f t="shared" si="0"/>
        <v>2.5764706239696372E-6</v>
      </c>
      <c r="AK2">
        <f t="shared" si="0"/>
        <v>2.5764706239696372E-6</v>
      </c>
      <c r="AL2">
        <f t="shared" si="0"/>
        <v>2.5764706239696372E-6</v>
      </c>
      <c r="AM2">
        <f t="shared" si="0"/>
        <v>2.5764706239696372E-6</v>
      </c>
      <c r="AN2">
        <f t="shared" si="0"/>
        <v>2.5764706239696372E-6</v>
      </c>
      <c r="AO2">
        <f t="shared" si="0"/>
        <v>2.5764706239696372E-6</v>
      </c>
      <c r="AP2">
        <f t="shared" si="0"/>
        <v>2.5764706239696372E-6</v>
      </c>
      <c r="AQ2">
        <f t="shared" si="0"/>
        <v>2.5764706239696372E-6</v>
      </c>
      <c r="AR2">
        <f t="shared" si="0"/>
        <v>2.5764706239696372E-6</v>
      </c>
      <c r="AS2">
        <f t="shared" si="0"/>
        <v>2.5764706239696372E-6</v>
      </c>
      <c r="AT2">
        <f t="shared" si="0"/>
        <v>2.5764706239696372E-6</v>
      </c>
      <c r="AU2">
        <f t="shared" si="0"/>
        <v>2.5764706239696372E-6</v>
      </c>
      <c r="AV2">
        <f t="shared" si="0"/>
        <v>2.5764706239696372E-6</v>
      </c>
      <c r="AW2">
        <f t="shared" si="0"/>
        <v>2.5764706239696372E-6</v>
      </c>
      <c r="AX2">
        <f t="shared" si="0"/>
        <v>2.5764706239696372E-6</v>
      </c>
      <c r="AY2">
        <f t="shared" si="0"/>
        <v>2.5764706239696372E-6</v>
      </c>
      <c r="AZ2">
        <f t="shared" si="0"/>
        <v>2.5764706239696372E-6</v>
      </c>
      <c r="BA2">
        <f t="shared" si="0"/>
        <v>2.5764706239696372E-6</v>
      </c>
      <c r="BB2">
        <f t="shared" si="0"/>
        <v>2.5764706239696372E-6</v>
      </c>
      <c r="BC2">
        <f t="shared" si="0"/>
        <v>2.5764706239696372E-6</v>
      </c>
      <c r="BD2">
        <f t="shared" si="0"/>
        <v>2.5764706239696372E-6</v>
      </c>
      <c r="BE2">
        <f t="shared" si="0"/>
        <v>2.5764706239696372E-6</v>
      </c>
      <c r="BF2">
        <f t="shared" si="0"/>
        <v>2.5764706239696372E-6</v>
      </c>
      <c r="BG2">
        <f t="shared" si="0"/>
        <v>2.5764706239696372E-6</v>
      </c>
      <c r="BH2">
        <f t="shared" si="0"/>
        <v>2.5764706239696372E-6</v>
      </c>
      <c r="BI2">
        <f t="shared" si="0"/>
        <v>2.5764706239696372E-6</v>
      </c>
      <c r="BJ2">
        <f t="shared" si="0"/>
        <v>2.5764706239696372E-6</v>
      </c>
      <c r="BK2">
        <f t="shared" si="0"/>
        <v>2.5764706239696372E-6</v>
      </c>
      <c r="BL2">
        <f t="shared" si="0"/>
        <v>2.5764706239696372E-6</v>
      </c>
      <c r="BM2">
        <f t="shared" si="0"/>
        <v>2.5764706239696372E-6</v>
      </c>
      <c r="BN2">
        <f t="shared" si="0"/>
        <v>2.5764706239696372E-6</v>
      </c>
      <c r="BO2">
        <f t="shared" si="0"/>
        <v>2.5764706239696372E-6</v>
      </c>
      <c r="BP2">
        <f t="shared" si="0"/>
        <v>2.5764706239696372E-6</v>
      </c>
      <c r="BQ2">
        <f t="shared" si="0"/>
        <v>2.5764706239696372E-6</v>
      </c>
      <c r="BR2">
        <f t="shared" si="0"/>
        <v>2.5764706239696372E-6</v>
      </c>
      <c r="BS2">
        <f t="shared" si="0"/>
        <v>2.5764706239696372E-6</v>
      </c>
      <c r="BT2">
        <f t="shared" si="0"/>
        <v>2.5764706239696372E-6</v>
      </c>
      <c r="BU2">
        <f t="shared" si="0"/>
        <v>2.5764706239696372E-6</v>
      </c>
      <c r="BV2">
        <f t="shared" si="0"/>
        <v>2.5764706239696372E-6</v>
      </c>
      <c r="BW2">
        <f t="shared" si="0"/>
        <v>2.5764706239696372E-6</v>
      </c>
      <c r="BX2">
        <f t="shared" si="0"/>
        <v>2.5764706239696372E-6</v>
      </c>
      <c r="BY2">
        <f t="shared" si="0"/>
        <v>2.5764706239696372E-6</v>
      </c>
      <c r="BZ2">
        <f t="shared" si="0"/>
        <v>2.5764706239696372E-6</v>
      </c>
      <c r="CA2">
        <f t="shared" si="0"/>
        <v>2.5764706239696372E-6</v>
      </c>
      <c r="CB2">
        <f t="shared" si="0"/>
        <v>2.5764706239696372E-6</v>
      </c>
      <c r="CC2">
        <f t="shared" si="0"/>
        <v>2.576470623969637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1618647869027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30592703927440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19637987795046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067341414450177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2625951816576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09062378158823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2.988034201356178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2.96932072713400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2.948743533199644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29781942408431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06575754068606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888912633648561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869013198006259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851564799068355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35094828903965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32518490082013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143123880749865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798028167287678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787455282613255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770862991162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753446356769253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3786672833319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18328073321163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035985414058215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681685568041143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358223978033943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19635819940470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09714456813418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594892204546228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5844839540053842E-6</v>
      </c>
      <c r="AF3">
        <f t="shared" ref="AF3:AU9" si="1">AE3</f>
        <v>2.5844839540053842E-6</v>
      </c>
      <c r="AG3">
        <f t="shared" si="1"/>
        <v>2.5844839540053842E-6</v>
      </c>
      <c r="AH3">
        <f t="shared" si="1"/>
        <v>2.5844839540053842E-6</v>
      </c>
      <c r="AI3">
        <f t="shared" si="1"/>
        <v>2.5844839540053842E-6</v>
      </c>
      <c r="AJ3">
        <f t="shared" si="1"/>
        <v>2.5844839540053842E-6</v>
      </c>
      <c r="AK3">
        <f t="shared" si="1"/>
        <v>2.5844839540053842E-6</v>
      </c>
      <c r="AL3">
        <f t="shared" si="1"/>
        <v>2.5844839540053842E-6</v>
      </c>
      <c r="AM3">
        <f t="shared" si="1"/>
        <v>2.5844839540053842E-6</v>
      </c>
      <c r="AN3">
        <f t="shared" si="1"/>
        <v>2.5844839540053842E-6</v>
      </c>
      <c r="AO3">
        <f t="shared" si="1"/>
        <v>2.5844839540053842E-6</v>
      </c>
      <c r="AP3">
        <f t="shared" si="1"/>
        <v>2.5844839540053842E-6</v>
      </c>
      <c r="AQ3">
        <f t="shared" si="1"/>
        <v>2.5844839540053842E-6</v>
      </c>
      <c r="AR3">
        <f t="shared" si="1"/>
        <v>2.5844839540053842E-6</v>
      </c>
      <c r="AS3">
        <f t="shared" si="1"/>
        <v>2.5844839540053842E-6</v>
      </c>
      <c r="AT3">
        <f t="shared" si="1"/>
        <v>2.5844839540053842E-6</v>
      </c>
      <c r="AU3">
        <f t="shared" si="1"/>
        <v>2.5844839540053842E-6</v>
      </c>
      <c r="AV3">
        <f t="shared" si="0"/>
        <v>2.5844839540053842E-6</v>
      </c>
      <c r="AW3">
        <f t="shared" si="0"/>
        <v>2.5844839540053842E-6</v>
      </c>
      <c r="AX3">
        <f t="shared" si="0"/>
        <v>2.5844839540053842E-6</v>
      </c>
      <c r="AY3">
        <f t="shared" si="0"/>
        <v>2.5844839540053842E-6</v>
      </c>
      <c r="AZ3">
        <f t="shared" si="0"/>
        <v>2.5844839540053842E-6</v>
      </c>
      <c r="BA3">
        <f t="shared" si="0"/>
        <v>2.5844839540053842E-6</v>
      </c>
      <c r="BB3">
        <f t="shared" si="0"/>
        <v>2.5844839540053842E-6</v>
      </c>
      <c r="BC3">
        <f t="shared" si="0"/>
        <v>2.5844839540053842E-6</v>
      </c>
      <c r="BD3">
        <f t="shared" si="0"/>
        <v>2.5844839540053842E-6</v>
      </c>
      <c r="BE3">
        <f t="shared" si="0"/>
        <v>2.5844839540053842E-6</v>
      </c>
      <c r="BF3">
        <f t="shared" si="0"/>
        <v>2.5844839540053842E-6</v>
      </c>
      <c r="BG3">
        <f t="shared" si="0"/>
        <v>2.5844839540053842E-6</v>
      </c>
      <c r="BH3">
        <f t="shared" si="0"/>
        <v>2.5844839540053842E-6</v>
      </c>
      <c r="BI3">
        <f t="shared" si="0"/>
        <v>2.5844839540053842E-6</v>
      </c>
      <c r="BJ3">
        <f t="shared" si="0"/>
        <v>2.5844839540053842E-6</v>
      </c>
      <c r="BK3">
        <f t="shared" si="0"/>
        <v>2.5844839540053842E-6</v>
      </c>
      <c r="BL3">
        <f t="shared" si="0"/>
        <v>2.5844839540053842E-6</v>
      </c>
      <c r="BM3">
        <f t="shared" si="0"/>
        <v>2.5844839540053842E-6</v>
      </c>
      <c r="BN3">
        <f t="shared" si="0"/>
        <v>2.5844839540053842E-6</v>
      </c>
      <c r="BO3">
        <f t="shared" si="0"/>
        <v>2.5844839540053842E-6</v>
      </c>
      <c r="BP3">
        <f t="shared" si="0"/>
        <v>2.5844839540053842E-6</v>
      </c>
      <c r="BQ3">
        <f t="shared" si="0"/>
        <v>2.5844839540053842E-6</v>
      </c>
      <c r="BR3">
        <f t="shared" si="0"/>
        <v>2.5844839540053842E-6</v>
      </c>
      <c r="BS3">
        <f t="shared" si="0"/>
        <v>2.5844839540053842E-6</v>
      </c>
      <c r="BT3">
        <f t="shared" si="0"/>
        <v>2.5844839540053842E-6</v>
      </c>
      <c r="BU3">
        <f t="shared" si="0"/>
        <v>2.5844839540053842E-6</v>
      </c>
      <c r="BV3">
        <f t="shared" si="0"/>
        <v>2.5844839540053842E-6</v>
      </c>
      <c r="BW3">
        <f t="shared" si="0"/>
        <v>2.5844839540053842E-6</v>
      </c>
      <c r="BX3">
        <f t="shared" si="0"/>
        <v>2.5844839540053842E-6</v>
      </c>
      <c r="BY3">
        <f t="shared" si="0"/>
        <v>2.5844839540053842E-6</v>
      </c>
      <c r="BZ3">
        <f t="shared" si="0"/>
        <v>2.5844839540053842E-6</v>
      </c>
      <c r="CA3">
        <f t="shared" si="0"/>
        <v>2.5844839540053842E-6</v>
      </c>
      <c r="CB3">
        <f t="shared" si="0"/>
        <v>2.5844839540053842E-6</v>
      </c>
      <c r="CC3">
        <f t="shared" si="0"/>
        <v>2.5844839540053842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1618647869027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30592703927440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19637987795046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067341414450177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2625951816576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09062378158823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2.988034201356178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2.96932072713400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2.948743533199644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29781942408431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06575754068606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888912633648561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869013198006259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851564799068355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35094828903965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32518490082013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143123880749865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798028167287678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787455282613255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770862991162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753446356769253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3786672833319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18328073321163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035985414058215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681685568041143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358223978033943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19635819940470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09714456813418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594892204546228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5844839540053842E-6</v>
      </c>
      <c r="AF4">
        <f t="shared" si="1"/>
        <v>2.5844839540053842E-6</v>
      </c>
      <c r="AG4">
        <f t="shared" si="0"/>
        <v>2.5844839540053842E-6</v>
      </c>
      <c r="AH4">
        <f t="shared" si="0"/>
        <v>2.5844839540053842E-6</v>
      </c>
      <c r="AI4">
        <f t="shared" si="0"/>
        <v>2.5844839540053842E-6</v>
      </c>
      <c r="AJ4">
        <f t="shared" si="0"/>
        <v>2.5844839540053842E-6</v>
      </c>
      <c r="AK4">
        <f t="shared" si="0"/>
        <v>2.5844839540053842E-6</v>
      </c>
      <c r="AL4">
        <f t="shared" si="0"/>
        <v>2.5844839540053842E-6</v>
      </c>
      <c r="AM4">
        <f t="shared" si="0"/>
        <v>2.5844839540053842E-6</v>
      </c>
      <c r="AN4">
        <f t="shared" si="0"/>
        <v>2.5844839540053842E-6</v>
      </c>
      <c r="AO4">
        <f t="shared" si="0"/>
        <v>2.5844839540053842E-6</v>
      </c>
      <c r="AP4">
        <f t="shared" si="0"/>
        <v>2.5844839540053842E-6</v>
      </c>
      <c r="AQ4">
        <f t="shared" si="0"/>
        <v>2.5844839540053842E-6</v>
      </c>
      <c r="AR4">
        <f t="shared" si="0"/>
        <v>2.5844839540053842E-6</v>
      </c>
      <c r="AS4">
        <f t="shared" si="0"/>
        <v>2.5844839540053842E-6</v>
      </c>
      <c r="AT4">
        <f t="shared" si="0"/>
        <v>2.5844839540053842E-6</v>
      </c>
      <c r="AU4">
        <f t="shared" si="0"/>
        <v>2.5844839540053842E-6</v>
      </c>
      <c r="AV4">
        <f t="shared" si="0"/>
        <v>2.5844839540053842E-6</v>
      </c>
      <c r="AW4">
        <f t="shared" si="0"/>
        <v>2.5844839540053842E-6</v>
      </c>
      <c r="AX4">
        <f t="shared" si="0"/>
        <v>2.5844839540053842E-6</v>
      </c>
      <c r="AY4">
        <f t="shared" si="0"/>
        <v>2.5844839540053842E-6</v>
      </c>
      <c r="AZ4">
        <f t="shared" si="0"/>
        <v>2.5844839540053842E-6</v>
      </c>
      <c r="BA4">
        <f t="shared" si="0"/>
        <v>2.5844839540053842E-6</v>
      </c>
      <c r="BB4">
        <f t="shared" si="0"/>
        <v>2.5844839540053842E-6</v>
      </c>
      <c r="BC4">
        <f t="shared" si="0"/>
        <v>2.5844839540053842E-6</v>
      </c>
      <c r="BD4">
        <f t="shared" si="0"/>
        <v>2.5844839540053842E-6</v>
      </c>
      <c r="BE4">
        <f t="shared" si="0"/>
        <v>2.5844839540053842E-6</v>
      </c>
      <c r="BF4">
        <f t="shared" si="0"/>
        <v>2.5844839540053842E-6</v>
      </c>
      <c r="BG4">
        <f t="shared" si="0"/>
        <v>2.5844839540053842E-6</v>
      </c>
      <c r="BH4">
        <f t="shared" si="0"/>
        <v>2.5844839540053842E-6</v>
      </c>
      <c r="BI4">
        <f t="shared" si="0"/>
        <v>2.5844839540053842E-6</v>
      </c>
      <c r="BJ4">
        <f t="shared" si="0"/>
        <v>2.5844839540053842E-6</v>
      </c>
      <c r="BK4">
        <f t="shared" si="0"/>
        <v>2.5844839540053842E-6</v>
      </c>
      <c r="BL4">
        <f t="shared" si="0"/>
        <v>2.5844839540053842E-6</v>
      </c>
      <c r="BM4">
        <f t="shared" si="0"/>
        <v>2.5844839540053842E-6</v>
      </c>
      <c r="BN4">
        <f t="shared" si="0"/>
        <v>2.5844839540053842E-6</v>
      </c>
      <c r="BO4">
        <f t="shared" si="0"/>
        <v>2.5844839540053842E-6</v>
      </c>
      <c r="BP4">
        <f t="shared" si="0"/>
        <v>2.5844839540053842E-6</v>
      </c>
      <c r="BQ4">
        <f t="shared" si="0"/>
        <v>2.5844839540053842E-6</v>
      </c>
      <c r="BR4">
        <f t="shared" si="0"/>
        <v>2.5844839540053842E-6</v>
      </c>
      <c r="BS4">
        <f t="shared" si="0"/>
        <v>2.5844839540053842E-6</v>
      </c>
      <c r="BT4">
        <f t="shared" si="0"/>
        <v>2.5844839540053842E-6</v>
      </c>
      <c r="BU4">
        <f t="shared" si="0"/>
        <v>2.5844839540053842E-6</v>
      </c>
      <c r="BV4">
        <f t="shared" si="0"/>
        <v>2.5844839540053842E-6</v>
      </c>
      <c r="BW4">
        <f t="shared" si="0"/>
        <v>2.5844839540053842E-6</v>
      </c>
      <c r="BX4">
        <f t="shared" si="0"/>
        <v>2.5844839540053842E-6</v>
      </c>
      <c r="BY4">
        <f t="shared" si="0"/>
        <v>2.5844839540053842E-6</v>
      </c>
      <c r="BZ4">
        <f t="shared" si="0"/>
        <v>2.5844839540053842E-6</v>
      </c>
      <c r="CA4">
        <f t="shared" si="0"/>
        <v>2.5844839540053842E-6</v>
      </c>
      <c r="CB4">
        <f t="shared" si="0"/>
        <v>2.5844839540053842E-6</v>
      </c>
      <c r="CC4">
        <f t="shared" si="0"/>
        <v>2.5844839540053842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1618647869027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30592703927440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19637987795046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067341414450177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2625951816576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09062378158823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2.988034201356178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2.96932072713400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2.948743533199644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29781942408431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06575754068606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888912633648561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869013198006259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851564799068355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35094828903965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32518490082013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143123880749865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798028167287678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787455282613255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770862991162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753446356769253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3786672833319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18328073321163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035985414058215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681685568041143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358223978033943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19635819940470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09714456813418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594892204546228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5844839540053842E-6</v>
      </c>
      <c r="AF5">
        <f t="shared" si="1"/>
        <v>2.5844839540053842E-6</v>
      </c>
      <c r="AG5">
        <f t="shared" si="0"/>
        <v>2.5844839540053842E-6</v>
      </c>
      <c r="AH5">
        <f t="shared" si="0"/>
        <v>2.5844839540053842E-6</v>
      </c>
      <c r="AI5">
        <f t="shared" si="0"/>
        <v>2.5844839540053842E-6</v>
      </c>
      <c r="AJ5">
        <f t="shared" si="0"/>
        <v>2.5844839540053842E-6</v>
      </c>
      <c r="AK5">
        <f t="shared" si="0"/>
        <v>2.5844839540053842E-6</v>
      </c>
      <c r="AL5">
        <f t="shared" si="0"/>
        <v>2.5844839540053842E-6</v>
      </c>
      <c r="AM5">
        <f t="shared" si="0"/>
        <v>2.5844839540053842E-6</v>
      </c>
      <c r="AN5">
        <f t="shared" si="0"/>
        <v>2.5844839540053842E-6</v>
      </c>
      <c r="AO5">
        <f t="shared" si="0"/>
        <v>2.5844839540053842E-6</v>
      </c>
      <c r="AP5">
        <f t="shared" si="0"/>
        <v>2.5844839540053842E-6</v>
      </c>
      <c r="AQ5">
        <f t="shared" si="0"/>
        <v>2.5844839540053842E-6</v>
      </c>
      <c r="AR5">
        <f t="shared" si="0"/>
        <v>2.5844839540053842E-6</v>
      </c>
      <c r="AS5">
        <f t="shared" si="0"/>
        <v>2.5844839540053842E-6</v>
      </c>
      <c r="AT5">
        <f t="shared" si="0"/>
        <v>2.5844839540053842E-6</v>
      </c>
      <c r="AU5">
        <f t="shared" si="0"/>
        <v>2.5844839540053842E-6</v>
      </c>
      <c r="AV5">
        <f t="shared" si="0"/>
        <v>2.5844839540053842E-6</v>
      </c>
      <c r="AW5">
        <f t="shared" si="0"/>
        <v>2.5844839540053842E-6</v>
      </c>
      <c r="AX5">
        <f t="shared" si="0"/>
        <v>2.5844839540053842E-6</v>
      </c>
      <c r="AY5">
        <f t="shared" si="0"/>
        <v>2.5844839540053842E-6</v>
      </c>
      <c r="AZ5">
        <f t="shared" si="0"/>
        <v>2.5844839540053842E-6</v>
      </c>
      <c r="BA5">
        <f t="shared" si="0"/>
        <v>2.5844839540053842E-6</v>
      </c>
      <c r="BB5">
        <f t="shared" si="0"/>
        <v>2.5844839540053842E-6</v>
      </c>
      <c r="BC5">
        <f t="shared" si="0"/>
        <v>2.5844839540053842E-6</v>
      </c>
      <c r="BD5">
        <f t="shared" si="0"/>
        <v>2.5844839540053842E-6</v>
      </c>
      <c r="BE5">
        <f t="shared" si="0"/>
        <v>2.5844839540053842E-6</v>
      </c>
      <c r="BF5">
        <f t="shared" si="0"/>
        <v>2.5844839540053842E-6</v>
      </c>
      <c r="BG5">
        <f t="shared" si="0"/>
        <v>2.5844839540053842E-6</v>
      </c>
      <c r="BH5">
        <f t="shared" si="0"/>
        <v>2.5844839540053842E-6</v>
      </c>
      <c r="BI5">
        <f t="shared" si="0"/>
        <v>2.5844839540053842E-6</v>
      </c>
      <c r="BJ5">
        <f t="shared" si="0"/>
        <v>2.5844839540053842E-6</v>
      </c>
      <c r="BK5">
        <f t="shared" si="0"/>
        <v>2.5844839540053842E-6</v>
      </c>
      <c r="BL5">
        <f t="shared" si="0"/>
        <v>2.5844839540053842E-6</v>
      </c>
      <c r="BM5">
        <f t="shared" si="0"/>
        <v>2.5844839540053842E-6</v>
      </c>
      <c r="BN5">
        <f t="shared" si="0"/>
        <v>2.5844839540053842E-6</v>
      </c>
      <c r="BO5">
        <f t="shared" si="0"/>
        <v>2.5844839540053842E-6</v>
      </c>
      <c r="BP5">
        <f t="shared" si="0"/>
        <v>2.5844839540053842E-6</v>
      </c>
      <c r="BQ5">
        <f t="shared" si="0"/>
        <v>2.5844839540053842E-6</v>
      </c>
      <c r="BR5">
        <f t="shared" si="0"/>
        <v>2.5844839540053842E-6</v>
      </c>
      <c r="BS5">
        <f t="shared" si="0"/>
        <v>2.5844839540053842E-6</v>
      </c>
      <c r="BT5">
        <f t="shared" si="0"/>
        <v>2.5844839540053842E-6</v>
      </c>
      <c r="BU5">
        <f t="shared" si="0"/>
        <v>2.5844839540053842E-6</v>
      </c>
      <c r="BV5">
        <f t="shared" si="0"/>
        <v>2.5844839540053842E-6</v>
      </c>
      <c r="BW5">
        <f t="shared" si="0"/>
        <v>2.5844839540053842E-6</v>
      </c>
      <c r="BX5">
        <f t="shared" si="0"/>
        <v>2.5844839540053842E-6</v>
      </c>
      <c r="BY5">
        <f t="shared" si="0"/>
        <v>2.5844839540053842E-6</v>
      </c>
      <c r="BZ5">
        <f t="shared" si="0"/>
        <v>2.5844839540053842E-6</v>
      </c>
      <c r="CA5">
        <f t="shared" si="0"/>
        <v>2.5844839540053842E-6</v>
      </c>
      <c r="CB5">
        <f t="shared" si="0"/>
        <v>2.5844839540053842E-6</v>
      </c>
      <c r="CC5">
        <f t="shared" si="0"/>
        <v>2.5844839540053842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1618647869027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30592703927440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19637987795046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067341414450177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2625951816576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09062378158823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2.988034201356178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2.96932072713400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2.948743533199644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29781942408431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06575754068606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888912633648561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869013198006259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851564799068355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35094828903965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32518490082013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143123880749865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798028167287678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787455282613255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770862991162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753446356769253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3786672833319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18328073321163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035985414058215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681685568041143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358223978033943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19635819940470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09714456813418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594892204546228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5844839540053842E-6</v>
      </c>
      <c r="AF6">
        <f t="shared" si="1"/>
        <v>2.5844839540053842E-6</v>
      </c>
      <c r="AG6">
        <f t="shared" si="0"/>
        <v>2.5844839540053842E-6</v>
      </c>
      <c r="AH6">
        <f t="shared" si="0"/>
        <v>2.5844839540053842E-6</v>
      </c>
      <c r="AI6">
        <f t="shared" si="0"/>
        <v>2.5844839540053842E-6</v>
      </c>
      <c r="AJ6">
        <f t="shared" si="0"/>
        <v>2.5844839540053842E-6</v>
      </c>
      <c r="AK6">
        <f t="shared" si="0"/>
        <v>2.5844839540053842E-6</v>
      </c>
      <c r="AL6">
        <f t="shared" si="0"/>
        <v>2.5844839540053842E-6</v>
      </c>
      <c r="AM6">
        <f t="shared" si="0"/>
        <v>2.5844839540053842E-6</v>
      </c>
      <c r="AN6">
        <f t="shared" si="0"/>
        <v>2.5844839540053842E-6</v>
      </c>
      <c r="AO6">
        <f t="shared" si="0"/>
        <v>2.5844839540053842E-6</v>
      </c>
      <c r="AP6">
        <f t="shared" si="0"/>
        <v>2.5844839540053842E-6</v>
      </c>
      <c r="AQ6">
        <f t="shared" si="0"/>
        <v>2.5844839540053842E-6</v>
      </c>
      <c r="AR6">
        <f t="shared" si="0"/>
        <v>2.5844839540053842E-6</v>
      </c>
      <c r="AS6">
        <f t="shared" si="0"/>
        <v>2.5844839540053842E-6</v>
      </c>
      <c r="AT6">
        <f t="shared" si="0"/>
        <v>2.5844839540053842E-6</v>
      </c>
      <c r="AU6">
        <f t="shared" si="0"/>
        <v>2.5844839540053842E-6</v>
      </c>
      <c r="AV6">
        <f t="shared" si="0"/>
        <v>2.5844839540053842E-6</v>
      </c>
      <c r="AW6">
        <f t="shared" si="0"/>
        <v>2.5844839540053842E-6</v>
      </c>
      <c r="AX6">
        <f t="shared" si="0"/>
        <v>2.5844839540053842E-6</v>
      </c>
      <c r="AY6">
        <f t="shared" si="0"/>
        <v>2.5844839540053842E-6</v>
      </c>
      <c r="AZ6">
        <f t="shared" si="0"/>
        <v>2.5844839540053842E-6</v>
      </c>
      <c r="BA6">
        <f t="shared" si="0"/>
        <v>2.5844839540053842E-6</v>
      </c>
      <c r="BB6">
        <f t="shared" si="0"/>
        <v>2.5844839540053842E-6</v>
      </c>
      <c r="BC6">
        <f t="shared" si="0"/>
        <v>2.5844839540053842E-6</v>
      </c>
      <c r="BD6">
        <f t="shared" si="0"/>
        <v>2.5844839540053842E-6</v>
      </c>
      <c r="BE6">
        <f t="shared" si="0"/>
        <v>2.5844839540053842E-6</v>
      </c>
      <c r="BF6">
        <f t="shared" si="0"/>
        <v>2.5844839540053842E-6</v>
      </c>
      <c r="BG6">
        <f t="shared" si="0"/>
        <v>2.5844839540053842E-6</v>
      </c>
      <c r="BH6">
        <f t="shared" si="0"/>
        <v>2.5844839540053842E-6</v>
      </c>
      <c r="BI6">
        <f t="shared" si="0"/>
        <v>2.5844839540053842E-6</v>
      </c>
      <c r="BJ6">
        <f t="shared" si="0"/>
        <v>2.5844839540053842E-6</v>
      </c>
      <c r="BK6">
        <f t="shared" si="0"/>
        <v>2.5844839540053842E-6</v>
      </c>
      <c r="BL6">
        <f t="shared" si="0"/>
        <v>2.5844839540053842E-6</v>
      </c>
      <c r="BM6">
        <f t="shared" si="0"/>
        <v>2.5844839540053842E-6</v>
      </c>
      <c r="BN6">
        <f t="shared" si="0"/>
        <v>2.5844839540053842E-6</v>
      </c>
      <c r="BO6">
        <f t="shared" si="0"/>
        <v>2.5844839540053842E-6</v>
      </c>
      <c r="BP6">
        <f t="shared" si="0"/>
        <v>2.5844839540053842E-6</v>
      </c>
      <c r="BQ6">
        <f t="shared" si="0"/>
        <v>2.5844839540053842E-6</v>
      </c>
      <c r="BR6">
        <f t="shared" si="0"/>
        <v>2.5844839540053842E-6</v>
      </c>
      <c r="BS6">
        <f t="shared" si="0"/>
        <v>2.5844839540053842E-6</v>
      </c>
      <c r="BT6">
        <f t="shared" si="0"/>
        <v>2.5844839540053842E-6</v>
      </c>
      <c r="BU6">
        <f t="shared" si="0"/>
        <v>2.5844839540053842E-6</v>
      </c>
      <c r="BV6">
        <f t="shared" si="0"/>
        <v>2.5844839540053842E-6</v>
      </c>
      <c r="BW6">
        <f t="shared" si="0"/>
        <v>2.5844839540053842E-6</v>
      </c>
      <c r="BX6">
        <f t="shared" si="0"/>
        <v>2.5844839540053842E-6</v>
      </c>
      <c r="BY6">
        <f t="shared" si="0"/>
        <v>2.5844839540053842E-6</v>
      </c>
      <c r="BZ6">
        <f t="shared" si="0"/>
        <v>2.5844839540053842E-6</v>
      </c>
      <c r="CA6">
        <f t="shared" si="0"/>
        <v>2.5844839540053842E-6</v>
      </c>
      <c r="CB6">
        <f t="shared" si="0"/>
        <v>2.5844839540053842E-6</v>
      </c>
      <c r="CC6">
        <f t="shared" si="0"/>
        <v>2.5844839540053842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1618647869027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30592703927440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19637987795046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067341414450177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2625951816576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09062378158823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2.988034201356178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2.96932072713400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2.948743533199644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29781942408431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06575754068606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888912633648561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869013198006259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851564799068355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35094828903965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32518490082013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143123880749865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798028167287678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787455282613255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770862991162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753446356769253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3786672833319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18328073321163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035985414058215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681685568041143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358223978033943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19635819940470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09714456813418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594892204546228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5844839540053842E-6</v>
      </c>
      <c r="AF7">
        <f t="shared" si="1"/>
        <v>2.5844839540053842E-6</v>
      </c>
      <c r="AG7">
        <f t="shared" si="0"/>
        <v>2.5844839540053842E-6</v>
      </c>
      <c r="AH7">
        <f t="shared" si="0"/>
        <v>2.5844839540053842E-6</v>
      </c>
      <c r="AI7">
        <f t="shared" si="0"/>
        <v>2.5844839540053842E-6</v>
      </c>
      <c r="AJ7">
        <f t="shared" si="0"/>
        <v>2.5844839540053842E-6</v>
      </c>
      <c r="AK7">
        <f t="shared" si="0"/>
        <v>2.5844839540053842E-6</v>
      </c>
      <c r="AL7">
        <f t="shared" si="0"/>
        <v>2.5844839540053842E-6</v>
      </c>
      <c r="AM7">
        <f t="shared" si="0"/>
        <v>2.5844839540053842E-6</v>
      </c>
      <c r="AN7">
        <f t="shared" si="0"/>
        <v>2.5844839540053842E-6</v>
      </c>
      <c r="AO7">
        <f t="shared" si="0"/>
        <v>2.5844839540053842E-6</v>
      </c>
      <c r="AP7">
        <f t="shared" si="0"/>
        <v>2.5844839540053842E-6</v>
      </c>
      <c r="AQ7">
        <f t="shared" si="0"/>
        <v>2.5844839540053842E-6</v>
      </c>
      <c r="AR7">
        <f t="shared" si="0"/>
        <v>2.5844839540053842E-6</v>
      </c>
      <c r="AS7">
        <f t="shared" si="0"/>
        <v>2.5844839540053842E-6</v>
      </c>
      <c r="AT7">
        <f t="shared" si="0"/>
        <v>2.5844839540053842E-6</v>
      </c>
      <c r="AU7">
        <f t="shared" si="0"/>
        <v>2.5844839540053842E-6</v>
      </c>
      <c r="AV7">
        <f t="shared" si="0"/>
        <v>2.5844839540053842E-6</v>
      </c>
      <c r="AW7">
        <f t="shared" si="0"/>
        <v>2.5844839540053842E-6</v>
      </c>
      <c r="AX7">
        <f t="shared" si="0"/>
        <v>2.5844839540053842E-6</v>
      </c>
      <c r="AY7">
        <f t="shared" si="0"/>
        <v>2.5844839540053842E-6</v>
      </c>
      <c r="AZ7">
        <f t="shared" si="0"/>
        <v>2.5844839540053842E-6</v>
      </c>
      <c r="BA7">
        <f t="shared" si="0"/>
        <v>2.5844839540053842E-6</v>
      </c>
      <c r="BB7">
        <f t="shared" si="0"/>
        <v>2.5844839540053842E-6</v>
      </c>
      <c r="BC7">
        <f t="shared" si="0"/>
        <v>2.5844839540053842E-6</v>
      </c>
      <c r="BD7">
        <f t="shared" si="0"/>
        <v>2.5844839540053842E-6</v>
      </c>
      <c r="BE7">
        <f t="shared" si="0"/>
        <v>2.5844839540053842E-6</v>
      </c>
      <c r="BF7">
        <f t="shared" ref="AG7:CC9" si="2">BE7</f>
        <v>2.5844839540053842E-6</v>
      </c>
      <c r="BG7">
        <f t="shared" si="2"/>
        <v>2.5844839540053842E-6</v>
      </c>
      <c r="BH7">
        <f t="shared" si="2"/>
        <v>2.5844839540053842E-6</v>
      </c>
      <c r="BI7">
        <f t="shared" si="2"/>
        <v>2.5844839540053842E-6</v>
      </c>
      <c r="BJ7">
        <f t="shared" si="2"/>
        <v>2.5844839540053842E-6</v>
      </c>
      <c r="BK7">
        <f t="shared" si="2"/>
        <v>2.5844839540053842E-6</v>
      </c>
      <c r="BL7">
        <f t="shared" si="2"/>
        <v>2.5844839540053842E-6</v>
      </c>
      <c r="BM7">
        <f t="shared" si="2"/>
        <v>2.5844839540053842E-6</v>
      </c>
      <c r="BN7">
        <f t="shared" si="2"/>
        <v>2.5844839540053842E-6</v>
      </c>
      <c r="BO7">
        <f t="shared" si="2"/>
        <v>2.5844839540053842E-6</v>
      </c>
      <c r="BP7">
        <f t="shared" si="2"/>
        <v>2.5844839540053842E-6</v>
      </c>
      <c r="BQ7">
        <f t="shared" si="2"/>
        <v>2.5844839540053842E-6</v>
      </c>
      <c r="BR7">
        <f t="shared" si="2"/>
        <v>2.5844839540053842E-6</v>
      </c>
      <c r="BS7">
        <f t="shared" si="2"/>
        <v>2.5844839540053842E-6</v>
      </c>
      <c r="BT7">
        <f t="shared" si="2"/>
        <v>2.5844839540053842E-6</v>
      </c>
      <c r="BU7">
        <f t="shared" si="2"/>
        <v>2.5844839540053842E-6</v>
      </c>
      <c r="BV7">
        <f t="shared" si="2"/>
        <v>2.5844839540053842E-6</v>
      </c>
      <c r="BW7">
        <f t="shared" si="2"/>
        <v>2.5844839540053842E-6</v>
      </c>
      <c r="BX7">
        <f t="shared" si="2"/>
        <v>2.5844839540053842E-6</v>
      </c>
      <c r="BY7">
        <f t="shared" si="2"/>
        <v>2.5844839540053842E-6</v>
      </c>
      <c r="BZ7">
        <f t="shared" si="2"/>
        <v>2.5844839540053842E-6</v>
      </c>
      <c r="CA7">
        <f t="shared" si="2"/>
        <v>2.5844839540053842E-6</v>
      </c>
      <c r="CB7">
        <f t="shared" si="2"/>
        <v>2.5844839540053842E-6</v>
      </c>
      <c r="CC7">
        <f t="shared" si="2"/>
        <v>2.5844839540053842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1618647869027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30592703927440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19637987795046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067341414450177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2625951816576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09062378158823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2.988034201356178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2.96932072713400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2.948743533199644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29781942408431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06575754068606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888912633648561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869013198006259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851564799068355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35094828903965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32518490082013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143123880749865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798028167287678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787455282613255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770862991162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753446356769253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3786672833319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18328073321163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035985414058215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681685568041143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358223978033943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19635819940470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09714456813418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594892204546228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5844839540053842E-6</v>
      </c>
      <c r="AF8">
        <f t="shared" si="1"/>
        <v>2.5844839540053842E-6</v>
      </c>
      <c r="AG8">
        <f t="shared" si="2"/>
        <v>2.5844839540053842E-6</v>
      </c>
      <c r="AH8">
        <f t="shared" si="2"/>
        <v>2.5844839540053842E-6</v>
      </c>
      <c r="AI8">
        <f t="shared" si="2"/>
        <v>2.5844839540053842E-6</v>
      </c>
      <c r="AJ8">
        <f t="shared" si="2"/>
        <v>2.5844839540053842E-6</v>
      </c>
      <c r="AK8">
        <f t="shared" si="2"/>
        <v>2.5844839540053842E-6</v>
      </c>
      <c r="AL8">
        <f t="shared" si="2"/>
        <v>2.5844839540053842E-6</v>
      </c>
      <c r="AM8">
        <f t="shared" si="2"/>
        <v>2.5844839540053842E-6</v>
      </c>
      <c r="AN8">
        <f t="shared" si="2"/>
        <v>2.5844839540053842E-6</v>
      </c>
      <c r="AO8">
        <f t="shared" si="2"/>
        <v>2.5844839540053842E-6</v>
      </c>
      <c r="AP8">
        <f t="shared" si="2"/>
        <v>2.5844839540053842E-6</v>
      </c>
      <c r="AQ8">
        <f t="shared" si="2"/>
        <v>2.5844839540053842E-6</v>
      </c>
      <c r="AR8">
        <f t="shared" si="2"/>
        <v>2.5844839540053842E-6</v>
      </c>
      <c r="AS8">
        <f t="shared" si="2"/>
        <v>2.5844839540053842E-6</v>
      </c>
      <c r="AT8">
        <f t="shared" si="2"/>
        <v>2.5844839540053842E-6</v>
      </c>
      <c r="AU8">
        <f t="shared" si="2"/>
        <v>2.5844839540053842E-6</v>
      </c>
      <c r="AV8">
        <f t="shared" si="2"/>
        <v>2.5844839540053842E-6</v>
      </c>
      <c r="AW8">
        <f t="shared" si="2"/>
        <v>2.5844839540053842E-6</v>
      </c>
      <c r="AX8">
        <f t="shared" si="2"/>
        <v>2.5844839540053842E-6</v>
      </c>
      <c r="AY8">
        <f t="shared" si="2"/>
        <v>2.5844839540053842E-6</v>
      </c>
      <c r="AZ8">
        <f t="shared" si="2"/>
        <v>2.5844839540053842E-6</v>
      </c>
      <c r="BA8">
        <f t="shared" si="2"/>
        <v>2.5844839540053842E-6</v>
      </c>
      <c r="BB8">
        <f t="shared" si="2"/>
        <v>2.5844839540053842E-6</v>
      </c>
      <c r="BC8">
        <f t="shared" si="2"/>
        <v>2.5844839540053842E-6</v>
      </c>
      <c r="BD8">
        <f t="shared" si="2"/>
        <v>2.5844839540053842E-6</v>
      </c>
      <c r="BE8">
        <f t="shared" si="2"/>
        <v>2.5844839540053842E-6</v>
      </c>
      <c r="BF8">
        <f t="shared" si="2"/>
        <v>2.5844839540053842E-6</v>
      </c>
      <c r="BG8">
        <f t="shared" si="2"/>
        <v>2.5844839540053842E-6</v>
      </c>
      <c r="BH8">
        <f t="shared" si="2"/>
        <v>2.5844839540053842E-6</v>
      </c>
      <c r="BI8">
        <f t="shared" si="2"/>
        <v>2.5844839540053842E-6</v>
      </c>
      <c r="BJ8">
        <f t="shared" si="2"/>
        <v>2.5844839540053842E-6</v>
      </c>
      <c r="BK8">
        <f t="shared" si="2"/>
        <v>2.5844839540053842E-6</v>
      </c>
      <c r="BL8">
        <f t="shared" si="2"/>
        <v>2.5844839540053842E-6</v>
      </c>
      <c r="BM8">
        <f t="shared" si="2"/>
        <v>2.5844839540053842E-6</v>
      </c>
      <c r="BN8">
        <f t="shared" si="2"/>
        <v>2.5844839540053842E-6</v>
      </c>
      <c r="BO8">
        <f t="shared" si="2"/>
        <v>2.5844839540053842E-6</v>
      </c>
      <c r="BP8">
        <f t="shared" si="2"/>
        <v>2.5844839540053842E-6</v>
      </c>
      <c r="BQ8">
        <f t="shared" si="2"/>
        <v>2.5844839540053842E-6</v>
      </c>
      <c r="BR8">
        <f t="shared" si="2"/>
        <v>2.5844839540053842E-6</v>
      </c>
      <c r="BS8">
        <f t="shared" si="2"/>
        <v>2.5844839540053842E-6</v>
      </c>
      <c r="BT8">
        <f t="shared" si="2"/>
        <v>2.5844839540053842E-6</v>
      </c>
      <c r="BU8">
        <f t="shared" si="2"/>
        <v>2.5844839540053842E-6</v>
      </c>
      <c r="BV8">
        <f t="shared" si="2"/>
        <v>2.5844839540053842E-6</v>
      </c>
      <c r="BW8">
        <f t="shared" si="2"/>
        <v>2.5844839540053842E-6</v>
      </c>
      <c r="BX8">
        <f t="shared" si="2"/>
        <v>2.5844839540053842E-6</v>
      </c>
      <c r="BY8">
        <f t="shared" si="2"/>
        <v>2.5844839540053842E-6</v>
      </c>
      <c r="BZ8">
        <f t="shared" si="2"/>
        <v>2.5844839540053842E-6</v>
      </c>
      <c r="CA8">
        <f t="shared" si="2"/>
        <v>2.5844839540053842E-6</v>
      </c>
      <c r="CB8">
        <f t="shared" si="2"/>
        <v>2.5844839540053842E-6</v>
      </c>
      <c r="CC8">
        <f t="shared" si="2"/>
        <v>2.5844839540053842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1618647869027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30592703927440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19637987795046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067341414450177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2625951816576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09062378158823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2.988034201356178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2.96932072713400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2.948743533199644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29781942408431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06575754068606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888912633648561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869013198006259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851564799068355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35094828903965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32518490082013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143123880749865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798028167287678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787455282613255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770862991162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753446356769253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3786672833319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18328073321163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035985414058215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681685568041143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358223978033943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19635819940470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09714456813418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594892204546228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5844839540053842E-6</v>
      </c>
      <c r="AF9">
        <f t="shared" si="1"/>
        <v>2.5844839540053842E-6</v>
      </c>
      <c r="AG9">
        <f t="shared" si="2"/>
        <v>2.5844839540053842E-6</v>
      </c>
      <c r="AH9">
        <f t="shared" si="2"/>
        <v>2.5844839540053842E-6</v>
      </c>
      <c r="AI9">
        <f t="shared" si="2"/>
        <v>2.5844839540053842E-6</v>
      </c>
      <c r="AJ9">
        <f t="shared" si="2"/>
        <v>2.5844839540053842E-6</v>
      </c>
      <c r="AK9">
        <f t="shared" si="2"/>
        <v>2.5844839540053842E-6</v>
      </c>
      <c r="AL9">
        <f t="shared" si="2"/>
        <v>2.5844839540053842E-6</v>
      </c>
      <c r="AM9">
        <f t="shared" si="2"/>
        <v>2.5844839540053842E-6</v>
      </c>
      <c r="AN9">
        <f t="shared" si="2"/>
        <v>2.5844839540053842E-6</v>
      </c>
      <c r="AO9">
        <f t="shared" si="2"/>
        <v>2.5844839540053842E-6</v>
      </c>
      <c r="AP9">
        <f t="shared" si="2"/>
        <v>2.5844839540053842E-6</v>
      </c>
      <c r="AQ9">
        <f t="shared" si="2"/>
        <v>2.5844839540053842E-6</v>
      </c>
      <c r="AR9">
        <f t="shared" si="2"/>
        <v>2.5844839540053842E-6</v>
      </c>
      <c r="AS9">
        <f t="shared" si="2"/>
        <v>2.5844839540053842E-6</v>
      </c>
      <c r="AT9">
        <f t="shared" si="2"/>
        <v>2.5844839540053842E-6</v>
      </c>
      <c r="AU9">
        <f t="shared" si="2"/>
        <v>2.5844839540053842E-6</v>
      </c>
      <c r="AV9">
        <f t="shared" si="2"/>
        <v>2.5844839540053842E-6</v>
      </c>
      <c r="AW9">
        <f t="shared" si="2"/>
        <v>2.5844839540053842E-6</v>
      </c>
      <c r="AX9">
        <f t="shared" si="2"/>
        <v>2.5844839540053842E-6</v>
      </c>
      <c r="AY9">
        <f t="shared" si="2"/>
        <v>2.5844839540053842E-6</v>
      </c>
      <c r="AZ9">
        <f t="shared" si="2"/>
        <v>2.5844839540053842E-6</v>
      </c>
      <c r="BA9">
        <f t="shared" si="2"/>
        <v>2.5844839540053842E-6</v>
      </c>
      <c r="BB9">
        <f t="shared" si="2"/>
        <v>2.5844839540053842E-6</v>
      </c>
      <c r="BC9">
        <f t="shared" si="2"/>
        <v>2.5844839540053842E-6</v>
      </c>
      <c r="BD9">
        <f t="shared" si="2"/>
        <v>2.5844839540053842E-6</v>
      </c>
      <c r="BE9">
        <f t="shared" si="2"/>
        <v>2.5844839540053842E-6</v>
      </c>
      <c r="BF9">
        <f t="shared" si="2"/>
        <v>2.5844839540053842E-6</v>
      </c>
      <c r="BG9">
        <f t="shared" si="2"/>
        <v>2.5844839540053842E-6</v>
      </c>
      <c r="BH9">
        <f t="shared" si="2"/>
        <v>2.5844839540053842E-6</v>
      </c>
      <c r="BI9">
        <f t="shared" si="2"/>
        <v>2.5844839540053842E-6</v>
      </c>
      <c r="BJ9">
        <f t="shared" si="2"/>
        <v>2.5844839540053842E-6</v>
      </c>
      <c r="BK9">
        <f t="shared" si="2"/>
        <v>2.5844839540053842E-6</v>
      </c>
      <c r="BL9">
        <f t="shared" si="2"/>
        <v>2.5844839540053842E-6</v>
      </c>
      <c r="BM9">
        <f t="shared" si="2"/>
        <v>2.5844839540053842E-6</v>
      </c>
      <c r="BN9">
        <f t="shared" si="2"/>
        <v>2.5844839540053842E-6</v>
      </c>
      <c r="BO9">
        <f t="shared" si="2"/>
        <v>2.5844839540053842E-6</v>
      </c>
      <c r="BP9">
        <f t="shared" si="2"/>
        <v>2.5844839540053842E-6</v>
      </c>
      <c r="BQ9">
        <f t="shared" si="2"/>
        <v>2.5844839540053842E-6</v>
      </c>
      <c r="BR9">
        <f t="shared" si="2"/>
        <v>2.5844839540053842E-6</v>
      </c>
      <c r="BS9">
        <f t="shared" si="2"/>
        <v>2.5844839540053842E-6</v>
      </c>
      <c r="BT9">
        <f t="shared" si="2"/>
        <v>2.5844839540053842E-6</v>
      </c>
      <c r="BU9">
        <f t="shared" si="2"/>
        <v>2.5844839540053842E-6</v>
      </c>
      <c r="BV9">
        <f t="shared" si="2"/>
        <v>2.5844839540053842E-6</v>
      </c>
      <c r="BW9">
        <f t="shared" si="2"/>
        <v>2.5844839540053842E-6</v>
      </c>
      <c r="BX9">
        <f t="shared" si="2"/>
        <v>2.5844839540053842E-6</v>
      </c>
      <c r="BY9">
        <f t="shared" si="2"/>
        <v>2.5844839540053842E-6</v>
      </c>
      <c r="BZ9">
        <f t="shared" si="2"/>
        <v>2.5844839540053842E-6</v>
      </c>
      <c r="CA9">
        <f t="shared" si="2"/>
        <v>2.5844839540053842E-6</v>
      </c>
      <c r="CB9">
        <f t="shared" si="2"/>
        <v>2.5844839540053842E-6</v>
      </c>
      <c r="CC9">
        <f t="shared" si="2"/>
        <v>2.5844839540053842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69153423650133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675390687997241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07667891098005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72237903869288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652722613284120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538520482560507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12449417540231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288193643044446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269632048374979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239214800208039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236690162147976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15402868936894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196147990673992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167738715930988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162323927729808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083497299744452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098241391538547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080232137533321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051787455201089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3268125930844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32253576568019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06038069632623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109815246478523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2.961958270054229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2.945914188342319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874361273306972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8603276884879749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267819186016691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09529287778220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7714070490686778E-6</v>
      </c>
      <c r="AF2">
        <f>AE2</f>
        <v>2.7714070490686778E-6</v>
      </c>
      <c r="AG2">
        <f t="shared" ref="AG2:CC7" si="0">AF2</f>
        <v>2.7714070490686778E-6</v>
      </c>
      <c r="AH2">
        <f t="shared" si="0"/>
        <v>2.7714070490686778E-6</v>
      </c>
      <c r="AI2">
        <f t="shared" si="0"/>
        <v>2.7714070490686778E-6</v>
      </c>
      <c r="AJ2">
        <f t="shared" si="0"/>
        <v>2.7714070490686778E-6</v>
      </c>
      <c r="AK2">
        <f t="shared" si="0"/>
        <v>2.7714070490686778E-6</v>
      </c>
      <c r="AL2">
        <f t="shared" si="0"/>
        <v>2.7714070490686778E-6</v>
      </c>
      <c r="AM2">
        <f t="shared" si="0"/>
        <v>2.7714070490686778E-6</v>
      </c>
      <c r="AN2">
        <f t="shared" si="0"/>
        <v>2.7714070490686778E-6</v>
      </c>
      <c r="AO2">
        <f t="shared" si="0"/>
        <v>2.7714070490686778E-6</v>
      </c>
      <c r="AP2">
        <f t="shared" si="0"/>
        <v>2.7714070490686778E-6</v>
      </c>
      <c r="AQ2">
        <f t="shared" si="0"/>
        <v>2.7714070490686778E-6</v>
      </c>
      <c r="AR2">
        <f t="shared" si="0"/>
        <v>2.7714070490686778E-6</v>
      </c>
      <c r="AS2">
        <f t="shared" si="0"/>
        <v>2.7714070490686778E-6</v>
      </c>
      <c r="AT2">
        <f t="shared" si="0"/>
        <v>2.7714070490686778E-6</v>
      </c>
      <c r="AU2">
        <f t="shared" si="0"/>
        <v>2.7714070490686778E-6</v>
      </c>
      <c r="AV2">
        <f t="shared" si="0"/>
        <v>2.7714070490686778E-6</v>
      </c>
      <c r="AW2">
        <f t="shared" si="0"/>
        <v>2.7714070490686778E-6</v>
      </c>
      <c r="AX2">
        <f t="shared" si="0"/>
        <v>2.7714070490686778E-6</v>
      </c>
      <c r="AY2">
        <f t="shared" si="0"/>
        <v>2.7714070490686778E-6</v>
      </c>
      <c r="AZ2">
        <f t="shared" si="0"/>
        <v>2.7714070490686778E-6</v>
      </c>
      <c r="BA2">
        <f t="shared" si="0"/>
        <v>2.7714070490686778E-6</v>
      </c>
      <c r="BB2">
        <f t="shared" si="0"/>
        <v>2.7714070490686778E-6</v>
      </c>
      <c r="BC2">
        <f t="shared" si="0"/>
        <v>2.7714070490686778E-6</v>
      </c>
      <c r="BD2">
        <f t="shared" si="0"/>
        <v>2.7714070490686778E-6</v>
      </c>
      <c r="BE2">
        <f t="shared" si="0"/>
        <v>2.7714070490686778E-6</v>
      </c>
      <c r="BF2">
        <f t="shared" si="0"/>
        <v>2.7714070490686778E-6</v>
      </c>
      <c r="BG2">
        <f t="shared" si="0"/>
        <v>2.7714070490686778E-6</v>
      </c>
      <c r="BH2">
        <f t="shared" si="0"/>
        <v>2.7714070490686778E-6</v>
      </c>
      <c r="BI2">
        <f t="shared" si="0"/>
        <v>2.7714070490686778E-6</v>
      </c>
      <c r="BJ2">
        <f t="shared" si="0"/>
        <v>2.7714070490686778E-6</v>
      </c>
      <c r="BK2">
        <f t="shared" si="0"/>
        <v>2.7714070490686778E-6</v>
      </c>
      <c r="BL2">
        <f t="shared" si="0"/>
        <v>2.7714070490686778E-6</v>
      </c>
      <c r="BM2">
        <f t="shared" si="0"/>
        <v>2.7714070490686778E-6</v>
      </c>
      <c r="BN2">
        <f t="shared" si="0"/>
        <v>2.7714070490686778E-6</v>
      </c>
      <c r="BO2">
        <f t="shared" si="0"/>
        <v>2.7714070490686778E-6</v>
      </c>
      <c r="BP2">
        <f t="shared" si="0"/>
        <v>2.7714070490686778E-6</v>
      </c>
      <c r="BQ2">
        <f t="shared" si="0"/>
        <v>2.7714070490686778E-6</v>
      </c>
      <c r="BR2">
        <f t="shared" si="0"/>
        <v>2.7714070490686778E-6</v>
      </c>
      <c r="BS2">
        <f t="shared" si="0"/>
        <v>2.7714070490686778E-6</v>
      </c>
      <c r="BT2">
        <f t="shared" si="0"/>
        <v>2.7714070490686778E-6</v>
      </c>
      <c r="BU2">
        <f t="shared" si="0"/>
        <v>2.7714070490686778E-6</v>
      </c>
      <c r="BV2">
        <f t="shared" si="0"/>
        <v>2.7714070490686778E-6</v>
      </c>
      <c r="BW2">
        <f t="shared" si="0"/>
        <v>2.7714070490686778E-6</v>
      </c>
      <c r="BX2">
        <f t="shared" si="0"/>
        <v>2.7714070490686778E-6</v>
      </c>
      <c r="BY2">
        <f t="shared" si="0"/>
        <v>2.7714070490686778E-6</v>
      </c>
      <c r="BZ2">
        <f t="shared" si="0"/>
        <v>2.7714070490686778E-6</v>
      </c>
      <c r="CA2">
        <f t="shared" si="0"/>
        <v>2.7714070490686778E-6</v>
      </c>
      <c r="CB2">
        <f t="shared" si="0"/>
        <v>2.7714070490686778E-6</v>
      </c>
      <c r="CC2">
        <f t="shared" si="0"/>
        <v>2.771407049068677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529121184793576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471658860554638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57979454034990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625536864631212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0867103549293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357186772598155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1916479538585984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2726252938291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15769655314025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1.9994888275490314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00553359785274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1.986476904472947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1.97150843209210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593473243662547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49579187753775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21892911288120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13424413402451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0310183845645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888836846012199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879642424736585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881235563015374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864365208507512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869000023522260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38718090500861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3221940995004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788519448436329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7796264301063154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75857996332403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49825624246546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279638276521309E-6</v>
      </c>
      <c r="AF3">
        <f t="shared" ref="AF3:AU9" si="1">AE3</f>
        <v>1.7279638276521309E-6</v>
      </c>
      <c r="AG3">
        <f t="shared" si="1"/>
        <v>1.7279638276521309E-6</v>
      </c>
      <c r="AH3">
        <f t="shared" si="1"/>
        <v>1.7279638276521309E-6</v>
      </c>
      <c r="AI3">
        <f t="shared" si="1"/>
        <v>1.7279638276521309E-6</v>
      </c>
      <c r="AJ3">
        <f t="shared" si="1"/>
        <v>1.7279638276521309E-6</v>
      </c>
      <c r="AK3">
        <f t="shared" si="1"/>
        <v>1.7279638276521309E-6</v>
      </c>
      <c r="AL3">
        <f t="shared" si="1"/>
        <v>1.7279638276521309E-6</v>
      </c>
      <c r="AM3">
        <f t="shared" si="1"/>
        <v>1.7279638276521309E-6</v>
      </c>
      <c r="AN3">
        <f t="shared" si="1"/>
        <v>1.7279638276521309E-6</v>
      </c>
      <c r="AO3">
        <f t="shared" si="1"/>
        <v>1.7279638276521309E-6</v>
      </c>
      <c r="AP3">
        <f t="shared" si="1"/>
        <v>1.7279638276521309E-6</v>
      </c>
      <c r="AQ3">
        <f t="shared" si="1"/>
        <v>1.7279638276521309E-6</v>
      </c>
      <c r="AR3">
        <f t="shared" si="1"/>
        <v>1.7279638276521309E-6</v>
      </c>
      <c r="AS3">
        <f t="shared" si="1"/>
        <v>1.7279638276521309E-6</v>
      </c>
      <c r="AT3">
        <f t="shared" si="1"/>
        <v>1.7279638276521309E-6</v>
      </c>
      <c r="AU3">
        <f t="shared" si="1"/>
        <v>1.7279638276521309E-6</v>
      </c>
      <c r="AV3">
        <f t="shared" si="0"/>
        <v>1.7279638276521309E-6</v>
      </c>
      <c r="AW3">
        <f t="shared" si="0"/>
        <v>1.7279638276521309E-6</v>
      </c>
      <c r="AX3">
        <f t="shared" si="0"/>
        <v>1.7279638276521309E-6</v>
      </c>
      <c r="AY3">
        <f t="shared" si="0"/>
        <v>1.7279638276521309E-6</v>
      </c>
      <c r="AZ3">
        <f t="shared" si="0"/>
        <v>1.7279638276521309E-6</v>
      </c>
      <c r="BA3">
        <f t="shared" si="0"/>
        <v>1.7279638276521309E-6</v>
      </c>
      <c r="BB3">
        <f t="shared" si="0"/>
        <v>1.7279638276521309E-6</v>
      </c>
      <c r="BC3">
        <f t="shared" si="0"/>
        <v>1.7279638276521309E-6</v>
      </c>
      <c r="BD3">
        <f t="shared" si="0"/>
        <v>1.7279638276521309E-6</v>
      </c>
      <c r="BE3">
        <f t="shared" si="0"/>
        <v>1.7279638276521309E-6</v>
      </c>
      <c r="BF3">
        <f t="shared" si="0"/>
        <v>1.7279638276521309E-6</v>
      </c>
      <c r="BG3">
        <f t="shared" si="0"/>
        <v>1.7279638276521309E-6</v>
      </c>
      <c r="BH3">
        <f t="shared" si="0"/>
        <v>1.7279638276521309E-6</v>
      </c>
      <c r="BI3">
        <f t="shared" si="0"/>
        <v>1.7279638276521309E-6</v>
      </c>
      <c r="BJ3">
        <f t="shared" si="0"/>
        <v>1.7279638276521309E-6</v>
      </c>
      <c r="BK3">
        <f t="shared" si="0"/>
        <v>1.7279638276521309E-6</v>
      </c>
      <c r="BL3">
        <f t="shared" si="0"/>
        <v>1.7279638276521309E-6</v>
      </c>
      <c r="BM3">
        <f t="shared" si="0"/>
        <v>1.7279638276521309E-6</v>
      </c>
      <c r="BN3">
        <f t="shared" si="0"/>
        <v>1.7279638276521309E-6</v>
      </c>
      <c r="BO3">
        <f t="shared" si="0"/>
        <v>1.7279638276521309E-6</v>
      </c>
      <c r="BP3">
        <f t="shared" si="0"/>
        <v>1.7279638276521309E-6</v>
      </c>
      <c r="BQ3">
        <f t="shared" si="0"/>
        <v>1.7279638276521309E-6</v>
      </c>
      <c r="BR3">
        <f t="shared" si="0"/>
        <v>1.7279638276521309E-6</v>
      </c>
      <c r="BS3">
        <f t="shared" si="0"/>
        <v>1.7279638276521309E-6</v>
      </c>
      <c r="BT3">
        <f t="shared" si="0"/>
        <v>1.7279638276521309E-6</v>
      </c>
      <c r="BU3">
        <f t="shared" si="0"/>
        <v>1.7279638276521309E-6</v>
      </c>
      <c r="BV3">
        <f t="shared" si="0"/>
        <v>1.7279638276521309E-6</v>
      </c>
      <c r="BW3">
        <f t="shared" si="0"/>
        <v>1.7279638276521309E-6</v>
      </c>
      <c r="BX3">
        <f t="shared" si="0"/>
        <v>1.7279638276521309E-6</v>
      </c>
      <c r="BY3">
        <f t="shared" si="0"/>
        <v>1.7279638276521309E-6</v>
      </c>
      <c r="BZ3">
        <f t="shared" si="0"/>
        <v>1.7279638276521309E-6</v>
      </c>
      <c r="CA3">
        <f t="shared" si="0"/>
        <v>1.7279638276521309E-6</v>
      </c>
      <c r="CB3">
        <f t="shared" si="0"/>
        <v>1.7279638276521309E-6</v>
      </c>
      <c r="CC3">
        <f t="shared" si="0"/>
        <v>1.727963827652130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F4">
        <f t="shared" si="1"/>
        <v>2.6518266077886811E-6</v>
      </c>
      <c r="AG4">
        <f t="shared" si="0"/>
        <v>2.6518266077886811E-6</v>
      </c>
      <c r="AH4">
        <f t="shared" si="0"/>
        <v>2.6518266077886811E-6</v>
      </c>
      <c r="AI4">
        <f t="shared" si="0"/>
        <v>2.6518266077886811E-6</v>
      </c>
      <c r="AJ4">
        <f t="shared" si="0"/>
        <v>2.6518266077886811E-6</v>
      </c>
      <c r="AK4">
        <f t="shared" si="0"/>
        <v>2.6518266077886811E-6</v>
      </c>
      <c r="AL4">
        <f t="shared" si="0"/>
        <v>2.6518266077886811E-6</v>
      </c>
      <c r="AM4">
        <f t="shared" si="0"/>
        <v>2.6518266077886811E-6</v>
      </c>
      <c r="AN4">
        <f t="shared" si="0"/>
        <v>2.6518266077886811E-6</v>
      </c>
      <c r="AO4">
        <f t="shared" si="0"/>
        <v>2.6518266077886811E-6</v>
      </c>
      <c r="AP4">
        <f t="shared" si="0"/>
        <v>2.6518266077886811E-6</v>
      </c>
      <c r="AQ4">
        <f t="shared" si="0"/>
        <v>2.6518266077886811E-6</v>
      </c>
      <c r="AR4">
        <f t="shared" si="0"/>
        <v>2.6518266077886811E-6</v>
      </c>
      <c r="AS4">
        <f t="shared" si="0"/>
        <v>2.6518266077886811E-6</v>
      </c>
      <c r="AT4">
        <f t="shared" si="0"/>
        <v>2.6518266077886811E-6</v>
      </c>
      <c r="AU4">
        <f t="shared" si="0"/>
        <v>2.6518266077886811E-6</v>
      </c>
      <c r="AV4">
        <f t="shared" si="0"/>
        <v>2.6518266077886811E-6</v>
      </c>
      <c r="AW4">
        <f t="shared" si="0"/>
        <v>2.6518266077886811E-6</v>
      </c>
      <c r="AX4">
        <f t="shared" si="0"/>
        <v>2.6518266077886811E-6</v>
      </c>
      <c r="AY4">
        <f t="shared" si="0"/>
        <v>2.6518266077886811E-6</v>
      </c>
      <c r="AZ4">
        <f t="shared" si="0"/>
        <v>2.6518266077886811E-6</v>
      </c>
      <c r="BA4">
        <f t="shared" si="0"/>
        <v>2.6518266077886811E-6</v>
      </c>
      <c r="BB4">
        <f t="shared" si="0"/>
        <v>2.6518266077886811E-6</v>
      </c>
      <c r="BC4">
        <f t="shared" si="0"/>
        <v>2.6518266077886811E-6</v>
      </c>
      <c r="BD4">
        <f t="shared" si="0"/>
        <v>2.6518266077886811E-6</v>
      </c>
      <c r="BE4">
        <f t="shared" si="0"/>
        <v>2.6518266077886811E-6</v>
      </c>
      <c r="BF4">
        <f t="shared" si="0"/>
        <v>2.6518266077886811E-6</v>
      </c>
      <c r="BG4">
        <f t="shared" si="0"/>
        <v>2.6518266077886811E-6</v>
      </c>
      <c r="BH4">
        <f t="shared" si="0"/>
        <v>2.6518266077886811E-6</v>
      </c>
      <c r="BI4">
        <f t="shared" si="0"/>
        <v>2.6518266077886811E-6</v>
      </c>
      <c r="BJ4">
        <f t="shared" si="0"/>
        <v>2.6518266077886811E-6</v>
      </c>
      <c r="BK4">
        <f t="shared" si="0"/>
        <v>2.6518266077886811E-6</v>
      </c>
      <c r="BL4">
        <f t="shared" si="0"/>
        <v>2.6518266077886811E-6</v>
      </c>
      <c r="BM4">
        <f t="shared" si="0"/>
        <v>2.6518266077886811E-6</v>
      </c>
      <c r="BN4">
        <f t="shared" si="0"/>
        <v>2.6518266077886811E-6</v>
      </c>
      <c r="BO4">
        <f t="shared" si="0"/>
        <v>2.6518266077886811E-6</v>
      </c>
      <c r="BP4">
        <f t="shared" si="0"/>
        <v>2.6518266077886811E-6</v>
      </c>
      <c r="BQ4">
        <f t="shared" si="0"/>
        <v>2.6518266077886811E-6</v>
      </c>
      <c r="BR4">
        <f t="shared" si="0"/>
        <v>2.6518266077886811E-6</v>
      </c>
      <c r="BS4">
        <f t="shared" si="0"/>
        <v>2.6518266077886811E-6</v>
      </c>
      <c r="BT4">
        <f t="shared" si="0"/>
        <v>2.6518266077886811E-6</v>
      </c>
      <c r="BU4">
        <f t="shared" si="0"/>
        <v>2.6518266077886811E-6</v>
      </c>
      <c r="BV4">
        <f t="shared" si="0"/>
        <v>2.6518266077886811E-6</v>
      </c>
      <c r="BW4">
        <f t="shared" si="0"/>
        <v>2.6518266077886811E-6</v>
      </c>
      <c r="BX4">
        <f t="shared" si="0"/>
        <v>2.6518266077886811E-6</v>
      </c>
      <c r="BY4">
        <f t="shared" si="0"/>
        <v>2.6518266077886811E-6</v>
      </c>
      <c r="BZ4">
        <f t="shared" si="0"/>
        <v>2.6518266077886811E-6</v>
      </c>
      <c r="CA4">
        <f t="shared" si="0"/>
        <v>2.6518266077886811E-6</v>
      </c>
      <c r="CB4">
        <f t="shared" si="0"/>
        <v>2.6518266077886811E-6</v>
      </c>
      <c r="CC4">
        <f t="shared" si="0"/>
        <v>2.651826607788681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F5">
        <f t="shared" si="1"/>
        <v>2.1259039923497898E-6</v>
      </c>
      <c r="AG5">
        <f t="shared" si="0"/>
        <v>2.1259039923497898E-6</v>
      </c>
      <c r="AH5">
        <f t="shared" si="0"/>
        <v>2.1259039923497898E-6</v>
      </c>
      <c r="AI5">
        <f t="shared" si="0"/>
        <v>2.1259039923497898E-6</v>
      </c>
      <c r="AJ5">
        <f t="shared" si="0"/>
        <v>2.1259039923497898E-6</v>
      </c>
      <c r="AK5">
        <f t="shared" si="0"/>
        <v>2.1259039923497898E-6</v>
      </c>
      <c r="AL5">
        <f t="shared" si="0"/>
        <v>2.1259039923497898E-6</v>
      </c>
      <c r="AM5">
        <f t="shared" si="0"/>
        <v>2.1259039923497898E-6</v>
      </c>
      <c r="AN5">
        <f t="shared" si="0"/>
        <v>2.1259039923497898E-6</v>
      </c>
      <c r="AO5">
        <f t="shared" si="0"/>
        <v>2.1259039923497898E-6</v>
      </c>
      <c r="AP5">
        <f t="shared" si="0"/>
        <v>2.1259039923497898E-6</v>
      </c>
      <c r="AQ5">
        <f t="shared" si="0"/>
        <v>2.1259039923497898E-6</v>
      </c>
      <c r="AR5">
        <f t="shared" si="0"/>
        <v>2.1259039923497898E-6</v>
      </c>
      <c r="AS5">
        <f t="shared" si="0"/>
        <v>2.1259039923497898E-6</v>
      </c>
      <c r="AT5">
        <f t="shared" si="0"/>
        <v>2.1259039923497898E-6</v>
      </c>
      <c r="AU5">
        <f t="shared" si="0"/>
        <v>2.1259039923497898E-6</v>
      </c>
      <c r="AV5">
        <f t="shared" si="0"/>
        <v>2.1259039923497898E-6</v>
      </c>
      <c r="AW5">
        <f t="shared" si="0"/>
        <v>2.1259039923497898E-6</v>
      </c>
      <c r="AX5">
        <f t="shared" si="0"/>
        <v>2.1259039923497898E-6</v>
      </c>
      <c r="AY5">
        <f t="shared" si="0"/>
        <v>2.1259039923497898E-6</v>
      </c>
      <c r="AZ5">
        <f t="shared" si="0"/>
        <v>2.1259039923497898E-6</v>
      </c>
      <c r="BA5">
        <f t="shared" si="0"/>
        <v>2.1259039923497898E-6</v>
      </c>
      <c r="BB5">
        <f t="shared" si="0"/>
        <v>2.1259039923497898E-6</v>
      </c>
      <c r="BC5">
        <f t="shared" si="0"/>
        <v>2.1259039923497898E-6</v>
      </c>
      <c r="BD5">
        <f t="shared" si="0"/>
        <v>2.1259039923497898E-6</v>
      </c>
      <c r="BE5">
        <f t="shared" si="0"/>
        <v>2.1259039923497898E-6</v>
      </c>
      <c r="BF5">
        <f t="shared" si="0"/>
        <v>2.1259039923497898E-6</v>
      </c>
      <c r="BG5">
        <f t="shared" si="0"/>
        <v>2.1259039923497898E-6</v>
      </c>
      <c r="BH5">
        <f t="shared" si="0"/>
        <v>2.1259039923497898E-6</v>
      </c>
      <c r="BI5">
        <f t="shared" si="0"/>
        <v>2.1259039923497898E-6</v>
      </c>
      <c r="BJ5">
        <f t="shared" si="0"/>
        <v>2.1259039923497898E-6</v>
      </c>
      <c r="BK5">
        <f t="shared" si="0"/>
        <v>2.1259039923497898E-6</v>
      </c>
      <c r="BL5">
        <f t="shared" si="0"/>
        <v>2.1259039923497898E-6</v>
      </c>
      <c r="BM5">
        <f t="shared" si="0"/>
        <v>2.1259039923497898E-6</v>
      </c>
      <c r="BN5">
        <f t="shared" si="0"/>
        <v>2.1259039923497898E-6</v>
      </c>
      <c r="BO5">
        <f t="shared" si="0"/>
        <v>2.1259039923497898E-6</v>
      </c>
      <c r="BP5">
        <f t="shared" si="0"/>
        <v>2.1259039923497898E-6</v>
      </c>
      <c r="BQ5">
        <f t="shared" si="0"/>
        <v>2.1259039923497898E-6</v>
      </c>
      <c r="BR5">
        <f t="shared" si="0"/>
        <v>2.1259039923497898E-6</v>
      </c>
      <c r="BS5">
        <f t="shared" si="0"/>
        <v>2.1259039923497898E-6</v>
      </c>
      <c r="BT5">
        <f t="shared" si="0"/>
        <v>2.1259039923497898E-6</v>
      </c>
      <c r="BU5">
        <f t="shared" si="0"/>
        <v>2.1259039923497898E-6</v>
      </c>
      <c r="BV5">
        <f t="shared" si="0"/>
        <v>2.1259039923497898E-6</v>
      </c>
      <c r="BW5">
        <f t="shared" si="0"/>
        <v>2.1259039923497898E-6</v>
      </c>
      <c r="BX5">
        <f t="shared" si="0"/>
        <v>2.1259039923497898E-6</v>
      </c>
      <c r="BY5">
        <f t="shared" si="0"/>
        <v>2.1259039923497898E-6</v>
      </c>
      <c r="BZ5">
        <f t="shared" si="0"/>
        <v>2.1259039923497898E-6</v>
      </c>
      <c r="CA5">
        <f t="shared" si="0"/>
        <v>2.1259039923497898E-6</v>
      </c>
      <c r="CB5">
        <f t="shared" si="0"/>
        <v>2.1259039923497898E-6</v>
      </c>
      <c r="CC5">
        <f t="shared" si="0"/>
        <v>2.12590399234978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83044855529866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46315429558167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1554648458352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71750171975678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44938952908863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64733549901541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72413246394344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81420233479643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66154282900540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40673988207220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01545520313232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20634567322228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05268196803368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2397652262149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75120641048873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31441057953226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2011673905354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06310524662848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3593498034436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685603528792329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67923846166101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44577404217133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4937252639188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08716394711084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96578499055701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35879168694237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24091148504548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95069100119047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81630078321858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495424561860931E-6</v>
      </c>
      <c r="AF6">
        <f t="shared" si="1"/>
        <v>2.3495424561860931E-6</v>
      </c>
      <c r="AG6">
        <f t="shared" si="0"/>
        <v>2.3495424561860931E-6</v>
      </c>
      <c r="AH6">
        <f t="shared" si="0"/>
        <v>2.3495424561860931E-6</v>
      </c>
      <c r="AI6">
        <f t="shared" si="0"/>
        <v>2.3495424561860931E-6</v>
      </c>
      <c r="AJ6">
        <f t="shared" si="0"/>
        <v>2.3495424561860931E-6</v>
      </c>
      <c r="AK6">
        <f t="shared" si="0"/>
        <v>2.3495424561860931E-6</v>
      </c>
      <c r="AL6">
        <f t="shared" si="0"/>
        <v>2.3495424561860931E-6</v>
      </c>
      <c r="AM6">
        <f t="shared" si="0"/>
        <v>2.3495424561860931E-6</v>
      </c>
      <c r="AN6">
        <f t="shared" si="0"/>
        <v>2.3495424561860931E-6</v>
      </c>
      <c r="AO6">
        <f t="shared" si="0"/>
        <v>2.3495424561860931E-6</v>
      </c>
      <c r="AP6">
        <f t="shared" si="0"/>
        <v>2.3495424561860931E-6</v>
      </c>
      <c r="AQ6">
        <f t="shared" si="0"/>
        <v>2.3495424561860931E-6</v>
      </c>
      <c r="AR6">
        <f t="shared" si="0"/>
        <v>2.3495424561860931E-6</v>
      </c>
      <c r="AS6">
        <f t="shared" si="0"/>
        <v>2.3495424561860931E-6</v>
      </c>
      <c r="AT6">
        <f t="shared" si="0"/>
        <v>2.3495424561860931E-6</v>
      </c>
      <c r="AU6">
        <f t="shared" si="0"/>
        <v>2.3495424561860931E-6</v>
      </c>
      <c r="AV6">
        <f t="shared" si="0"/>
        <v>2.3495424561860931E-6</v>
      </c>
      <c r="AW6">
        <f t="shared" si="0"/>
        <v>2.3495424561860931E-6</v>
      </c>
      <c r="AX6">
        <f t="shared" si="0"/>
        <v>2.3495424561860931E-6</v>
      </c>
      <c r="AY6">
        <f t="shared" si="0"/>
        <v>2.3495424561860931E-6</v>
      </c>
      <c r="AZ6">
        <f t="shared" si="0"/>
        <v>2.3495424561860931E-6</v>
      </c>
      <c r="BA6">
        <f t="shared" si="0"/>
        <v>2.3495424561860931E-6</v>
      </c>
      <c r="BB6">
        <f t="shared" si="0"/>
        <v>2.3495424561860931E-6</v>
      </c>
      <c r="BC6">
        <f t="shared" si="0"/>
        <v>2.3495424561860931E-6</v>
      </c>
      <c r="BD6">
        <f t="shared" si="0"/>
        <v>2.3495424561860931E-6</v>
      </c>
      <c r="BE6">
        <f t="shared" si="0"/>
        <v>2.3495424561860931E-6</v>
      </c>
      <c r="BF6">
        <f t="shared" si="0"/>
        <v>2.3495424561860931E-6</v>
      </c>
      <c r="BG6">
        <f t="shared" si="0"/>
        <v>2.3495424561860931E-6</v>
      </c>
      <c r="BH6">
        <f t="shared" si="0"/>
        <v>2.3495424561860931E-6</v>
      </c>
      <c r="BI6">
        <f t="shared" si="0"/>
        <v>2.3495424561860931E-6</v>
      </c>
      <c r="BJ6">
        <f t="shared" si="0"/>
        <v>2.3495424561860931E-6</v>
      </c>
      <c r="BK6">
        <f t="shared" si="0"/>
        <v>2.3495424561860931E-6</v>
      </c>
      <c r="BL6">
        <f t="shared" si="0"/>
        <v>2.3495424561860931E-6</v>
      </c>
      <c r="BM6">
        <f t="shared" si="0"/>
        <v>2.3495424561860931E-6</v>
      </c>
      <c r="BN6">
        <f t="shared" si="0"/>
        <v>2.3495424561860931E-6</v>
      </c>
      <c r="BO6">
        <f t="shared" si="0"/>
        <v>2.3495424561860931E-6</v>
      </c>
      <c r="BP6">
        <f t="shared" si="0"/>
        <v>2.3495424561860931E-6</v>
      </c>
      <c r="BQ6">
        <f t="shared" si="0"/>
        <v>2.3495424561860931E-6</v>
      </c>
      <c r="BR6">
        <f t="shared" si="0"/>
        <v>2.3495424561860931E-6</v>
      </c>
      <c r="BS6">
        <f t="shared" si="0"/>
        <v>2.3495424561860931E-6</v>
      </c>
      <c r="BT6">
        <f t="shared" si="0"/>
        <v>2.3495424561860931E-6</v>
      </c>
      <c r="BU6">
        <f t="shared" si="0"/>
        <v>2.3495424561860931E-6</v>
      </c>
      <c r="BV6">
        <f t="shared" si="0"/>
        <v>2.3495424561860931E-6</v>
      </c>
      <c r="BW6">
        <f t="shared" si="0"/>
        <v>2.3495424561860931E-6</v>
      </c>
      <c r="BX6">
        <f t="shared" si="0"/>
        <v>2.3495424561860931E-6</v>
      </c>
      <c r="BY6">
        <f t="shared" si="0"/>
        <v>2.3495424561860931E-6</v>
      </c>
      <c r="BZ6">
        <f t="shared" si="0"/>
        <v>2.3495424561860931E-6</v>
      </c>
      <c r="CA6">
        <f t="shared" si="0"/>
        <v>2.3495424561860931E-6</v>
      </c>
      <c r="CB6">
        <f t="shared" si="0"/>
        <v>2.3495424561860931E-6</v>
      </c>
      <c r="CC6">
        <f t="shared" si="0"/>
        <v>2.349542456186093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83044855529866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03241653132236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78154989650181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68287589310668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99994673487932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922039508499891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74491233349656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57853564183770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42810879776191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16877282746855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16001439880457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96626843295801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82409598737607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58450005032251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52471861553018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07979506286459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99137433594285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83265906970451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60101712625846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4471557502085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43517437408513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20307467956882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24787397061318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84597622164473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71904897351365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11637077160993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000314614241331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712352212001645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57629823271342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253966008259882E-6</v>
      </c>
      <c r="AF7">
        <f t="shared" si="1"/>
        <v>2.3253966008259882E-6</v>
      </c>
      <c r="AG7">
        <f t="shared" si="0"/>
        <v>2.3253966008259882E-6</v>
      </c>
      <c r="AH7">
        <f t="shared" si="0"/>
        <v>2.3253966008259882E-6</v>
      </c>
      <c r="AI7">
        <f t="shared" si="0"/>
        <v>2.3253966008259882E-6</v>
      </c>
      <c r="AJ7">
        <f t="shared" si="0"/>
        <v>2.3253966008259882E-6</v>
      </c>
      <c r="AK7">
        <f t="shared" si="0"/>
        <v>2.3253966008259882E-6</v>
      </c>
      <c r="AL7">
        <f t="shared" si="0"/>
        <v>2.3253966008259882E-6</v>
      </c>
      <c r="AM7">
        <f t="shared" si="0"/>
        <v>2.3253966008259882E-6</v>
      </c>
      <c r="AN7">
        <f t="shared" si="0"/>
        <v>2.3253966008259882E-6</v>
      </c>
      <c r="AO7">
        <f t="shared" si="0"/>
        <v>2.3253966008259882E-6</v>
      </c>
      <c r="AP7">
        <f t="shared" si="0"/>
        <v>2.3253966008259882E-6</v>
      </c>
      <c r="AQ7">
        <f t="shared" si="0"/>
        <v>2.3253966008259882E-6</v>
      </c>
      <c r="AR7">
        <f t="shared" si="0"/>
        <v>2.3253966008259882E-6</v>
      </c>
      <c r="AS7">
        <f t="shared" si="0"/>
        <v>2.3253966008259882E-6</v>
      </c>
      <c r="AT7">
        <f t="shared" si="0"/>
        <v>2.3253966008259882E-6</v>
      </c>
      <c r="AU7">
        <f t="shared" si="0"/>
        <v>2.3253966008259882E-6</v>
      </c>
      <c r="AV7">
        <f t="shared" si="0"/>
        <v>2.3253966008259882E-6</v>
      </c>
      <c r="AW7">
        <f t="shared" si="0"/>
        <v>2.3253966008259882E-6</v>
      </c>
      <c r="AX7">
        <f t="shared" si="0"/>
        <v>2.3253966008259882E-6</v>
      </c>
      <c r="AY7">
        <f t="shared" si="0"/>
        <v>2.3253966008259882E-6</v>
      </c>
      <c r="AZ7">
        <f t="shared" si="0"/>
        <v>2.3253966008259882E-6</v>
      </c>
      <c r="BA7">
        <f t="shared" si="0"/>
        <v>2.3253966008259882E-6</v>
      </c>
      <c r="BB7">
        <f t="shared" si="0"/>
        <v>2.3253966008259882E-6</v>
      </c>
      <c r="BC7">
        <f t="shared" si="0"/>
        <v>2.3253966008259882E-6</v>
      </c>
      <c r="BD7">
        <f t="shared" si="0"/>
        <v>2.3253966008259882E-6</v>
      </c>
      <c r="BE7">
        <f t="shared" si="0"/>
        <v>2.3253966008259882E-6</v>
      </c>
      <c r="BF7">
        <f t="shared" ref="AG7:CC9" si="2">BE7</f>
        <v>2.3253966008259882E-6</v>
      </c>
      <c r="BG7">
        <f t="shared" si="2"/>
        <v>2.3253966008259882E-6</v>
      </c>
      <c r="BH7">
        <f t="shared" si="2"/>
        <v>2.3253966008259882E-6</v>
      </c>
      <c r="BI7">
        <f t="shared" si="2"/>
        <v>2.3253966008259882E-6</v>
      </c>
      <c r="BJ7">
        <f t="shared" si="2"/>
        <v>2.3253966008259882E-6</v>
      </c>
      <c r="BK7">
        <f t="shared" si="2"/>
        <v>2.3253966008259882E-6</v>
      </c>
      <c r="BL7">
        <f t="shared" si="2"/>
        <v>2.3253966008259882E-6</v>
      </c>
      <c r="BM7">
        <f t="shared" si="2"/>
        <v>2.3253966008259882E-6</v>
      </c>
      <c r="BN7">
        <f t="shared" si="2"/>
        <v>2.3253966008259882E-6</v>
      </c>
      <c r="BO7">
        <f t="shared" si="2"/>
        <v>2.3253966008259882E-6</v>
      </c>
      <c r="BP7">
        <f t="shared" si="2"/>
        <v>2.3253966008259882E-6</v>
      </c>
      <c r="BQ7">
        <f t="shared" si="2"/>
        <v>2.3253966008259882E-6</v>
      </c>
      <c r="BR7">
        <f t="shared" si="2"/>
        <v>2.3253966008259882E-6</v>
      </c>
      <c r="BS7">
        <f t="shared" si="2"/>
        <v>2.3253966008259882E-6</v>
      </c>
      <c r="BT7">
        <f t="shared" si="2"/>
        <v>2.3253966008259882E-6</v>
      </c>
      <c r="BU7">
        <f t="shared" si="2"/>
        <v>2.3253966008259882E-6</v>
      </c>
      <c r="BV7">
        <f t="shared" si="2"/>
        <v>2.3253966008259882E-6</v>
      </c>
      <c r="BW7">
        <f t="shared" si="2"/>
        <v>2.3253966008259882E-6</v>
      </c>
      <c r="BX7">
        <f t="shared" si="2"/>
        <v>2.3253966008259882E-6</v>
      </c>
      <c r="BY7">
        <f t="shared" si="2"/>
        <v>2.3253966008259882E-6</v>
      </c>
      <c r="BZ7">
        <f t="shared" si="2"/>
        <v>2.3253966008259882E-6</v>
      </c>
      <c r="CA7">
        <f t="shared" si="2"/>
        <v>2.3253966008259882E-6</v>
      </c>
      <c r="CB7">
        <f t="shared" si="2"/>
        <v>2.3253966008259882E-6</v>
      </c>
      <c r="CC7">
        <f t="shared" si="2"/>
        <v>2.3253966008259882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83044855529866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03241653132236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78154989650181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68287589310668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99994673487932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922039508499891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74491233349656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57853564183770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42810879776191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16877282746855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16001439880457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96626843295801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82409598737607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58450005032251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52471861553018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07979506286459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99137433594285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83265906970451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60101712625846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4471557502085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43517437408513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20307467956882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24787397061318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84597622164473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71904897351365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11637077160993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000314614241331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712352212001645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57629823271342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253966008259882E-6</v>
      </c>
      <c r="AF8">
        <f t="shared" si="1"/>
        <v>2.3253966008259882E-6</v>
      </c>
      <c r="AG8">
        <f t="shared" si="2"/>
        <v>2.3253966008259882E-6</v>
      </c>
      <c r="AH8">
        <f t="shared" si="2"/>
        <v>2.3253966008259882E-6</v>
      </c>
      <c r="AI8">
        <f t="shared" si="2"/>
        <v>2.3253966008259882E-6</v>
      </c>
      <c r="AJ8">
        <f t="shared" si="2"/>
        <v>2.3253966008259882E-6</v>
      </c>
      <c r="AK8">
        <f t="shared" si="2"/>
        <v>2.3253966008259882E-6</v>
      </c>
      <c r="AL8">
        <f t="shared" si="2"/>
        <v>2.3253966008259882E-6</v>
      </c>
      <c r="AM8">
        <f t="shared" si="2"/>
        <v>2.3253966008259882E-6</v>
      </c>
      <c r="AN8">
        <f t="shared" si="2"/>
        <v>2.3253966008259882E-6</v>
      </c>
      <c r="AO8">
        <f t="shared" si="2"/>
        <v>2.3253966008259882E-6</v>
      </c>
      <c r="AP8">
        <f t="shared" si="2"/>
        <v>2.3253966008259882E-6</v>
      </c>
      <c r="AQ8">
        <f t="shared" si="2"/>
        <v>2.3253966008259882E-6</v>
      </c>
      <c r="AR8">
        <f t="shared" si="2"/>
        <v>2.3253966008259882E-6</v>
      </c>
      <c r="AS8">
        <f t="shared" si="2"/>
        <v>2.3253966008259882E-6</v>
      </c>
      <c r="AT8">
        <f t="shared" si="2"/>
        <v>2.3253966008259882E-6</v>
      </c>
      <c r="AU8">
        <f t="shared" si="2"/>
        <v>2.3253966008259882E-6</v>
      </c>
      <c r="AV8">
        <f t="shared" si="2"/>
        <v>2.3253966008259882E-6</v>
      </c>
      <c r="AW8">
        <f t="shared" si="2"/>
        <v>2.3253966008259882E-6</v>
      </c>
      <c r="AX8">
        <f t="shared" si="2"/>
        <v>2.3253966008259882E-6</v>
      </c>
      <c r="AY8">
        <f t="shared" si="2"/>
        <v>2.3253966008259882E-6</v>
      </c>
      <c r="AZ8">
        <f t="shared" si="2"/>
        <v>2.3253966008259882E-6</v>
      </c>
      <c r="BA8">
        <f t="shared" si="2"/>
        <v>2.3253966008259882E-6</v>
      </c>
      <c r="BB8">
        <f t="shared" si="2"/>
        <v>2.3253966008259882E-6</v>
      </c>
      <c r="BC8">
        <f t="shared" si="2"/>
        <v>2.3253966008259882E-6</v>
      </c>
      <c r="BD8">
        <f t="shared" si="2"/>
        <v>2.3253966008259882E-6</v>
      </c>
      <c r="BE8">
        <f t="shared" si="2"/>
        <v>2.3253966008259882E-6</v>
      </c>
      <c r="BF8">
        <f t="shared" si="2"/>
        <v>2.3253966008259882E-6</v>
      </c>
      <c r="BG8">
        <f t="shared" si="2"/>
        <v>2.3253966008259882E-6</v>
      </c>
      <c r="BH8">
        <f t="shared" si="2"/>
        <v>2.3253966008259882E-6</v>
      </c>
      <c r="BI8">
        <f t="shared" si="2"/>
        <v>2.3253966008259882E-6</v>
      </c>
      <c r="BJ8">
        <f t="shared" si="2"/>
        <v>2.3253966008259882E-6</v>
      </c>
      <c r="BK8">
        <f t="shared" si="2"/>
        <v>2.3253966008259882E-6</v>
      </c>
      <c r="BL8">
        <f t="shared" si="2"/>
        <v>2.3253966008259882E-6</v>
      </c>
      <c r="BM8">
        <f t="shared" si="2"/>
        <v>2.3253966008259882E-6</v>
      </c>
      <c r="BN8">
        <f t="shared" si="2"/>
        <v>2.3253966008259882E-6</v>
      </c>
      <c r="BO8">
        <f t="shared" si="2"/>
        <v>2.3253966008259882E-6</v>
      </c>
      <c r="BP8">
        <f t="shared" si="2"/>
        <v>2.3253966008259882E-6</v>
      </c>
      <c r="BQ8">
        <f t="shared" si="2"/>
        <v>2.3253966008259882E-6</v>
      </c>
      <c r="BR8">
        <f t="shared" si="2"/>
        <v>2.3253966008259882E-6</v>
      </c>
      <c r="BS8">
        <f t="shared" si="2"/>
        <v>2.3253966008259882E-6</v>
      </c>
      <c r="BT8">
        <f t="shared" si="2"/>
        <v>2.3253966008259882E-6</v>
      </c>
      <c r="BU8">
        <f t="shared" si="2"/>
        <v>2.3253966008259882E-6</v>
      </c>
      <c r="BV8">
        <f t="shared" si="2"/>
        <v>2.3253966008259882E-6</v>
      </c>
      <c r="BW8">
        <f t="shared" si="2"/>
        <v>2.3253966008259882E-6</v>
      </c>
      <c r="BX8">
        <f t="shared" si="2"/>
        <v>2.3253966008259882E-6</v>
      </c>
      <c r="BY8">
        <f t="shared" si="2"/>
        <v>2.3253966008259882E-6</v>
      </c>
      <c r="BZ8">
        <f t="shared" si="2"/>
        <v>2.3253966008259882E-6</v>
      </c>
      <c r="CA8">
        <f t="shared" si="2"/>
        <v>2.3253966008259882E-6</v>
      </c>
      <c r="CB8">
        <f t="shared" si="2"/>
        <v>2.3253966008259882E-6</v>
      </c>
      <c r="CC8">
        <f t="shared" si="2"/>
        <v>2.3253966008259882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83044855529866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03241653132236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78154989650181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68287589310668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99994673487932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922039508499891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74491233349656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57853564183770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42810879776191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16877282746855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16001439880457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96626843295801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82409598737607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58450005032251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52471861553018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07979506286459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99137433594285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83265906970451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60101712625846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4471557502085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43517437408513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20307467956882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24787397061318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84597622164473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71904897351365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11637077160993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000314614241331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712352212001645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57629823271342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253966008259882E-6</v>
      </c>
      <c r="AF9">
        <f t="shared" si="1"/>
        <v>2.3253966008259882E-6</v>
      </c>
      <c r="AG9">
        <f t="shared" si="2"/>
        <v>2.3253966008259882E-6</v>
      </c>
      <c r="AH9">
        <f t="shared" si="2"/>
        <v>2.3253966008259882E-6</v>
      </c>
      <c r="AI9">
        <f t="shared" si="2"/>
        <v>2.3253966008259882E-6</v>
      </c>
      <c r="AJ9">
        <f t="shared" si="2"/>
        <v>2.3253966008259882E-6</v>
      </c>
      <c r="AK9">
        <f t="shared" si="2"/>
        <v>2.3253966008259882E-6</v>
      </c>
      <c r="AL9">
        <f t="shared" si="2"/>
        <v>2.3253966008259882E-6</v>
      </c>
      <c r="AM9">
        <f t="shared" si="2"/>
        <v>2.3253966008259882E-6</v>
      </c>
      <c r="AN9">
        <f t="shared" si="2"/>
        <v>2.3253966008259882E-6</v>
      </c>
      <c r="AO9">
        <f t="shared" si="2"/>
        <v>2.3253966008259882E-6</v>
      </c>
      <c r="AP9">
        <f t="shared" si="2"/>
        <v>2.3253966008259882E-6</v>
      </c>
      <c r="AQ9">
        <f t="shared" si="2"/>
        <v>2.3253966008259882E-6</v>
      </c>
      <c r="AR9">
        <f t="shared" si="2"/>
        <v>2.3253966008259882E-6</v>
      </c>
      <c r="AS9">
        <f t="shared" si="2"/>
        <v>2.3253966008259882E-6</v>
      </c>
      <c r="AT9">
        <f t="shared" si="2"/>
        <v>2.3253966008259882E-6</v>
      </c>
      <c r="AU9">
        <f t="shared" si="2"/>
        <v>2.3253966008259882E-6</v>
      </c>
      <c r="AV9">
        <f t="shared" si="2"/>
        <v>2.3253966008259882E-6</v>
      </c>
      <c r="AW9">
        <f t="shared" si="2"/>
        <v>2.3253966008259882E-6</v>
      </c>
      <c r="AX9">
        <f t="shared" si="2"/>
        <v>2.3253966008259882E-6</v>
      </c>
      <c r="AY9">
        <f t="shared" si="2"/>
        <v>2.3253966008259882E-6</v>
      </c>
      <c r="AZ9">
        <f t="shared" si="2"/>
        <v>2.3253966008259882E-6</v>
      </c>
      <c r="BA9">
        <f t="shared" si="2"/>
        <v>2.3253966008259882E-6</v>
      </c>
      <c r="BB9">
        <f t="shared" si="2"/>
        <v>2.3253966008259882E-6</v>
      </c>
      <c r="BC9">
        <f t="shared" si="2"/>
        <v>2.3253966008259882E-6</v>
      </c>
      <c r="BD9">
        <f t="shared" si="2"/>
        <v>2.3253966008259882E-6</v>
      </c>
      <c r="BE9">
        <f t="shared" si="2"/>
        <v>2.3253966008259882E-6</v>
      </c>
      <c r="BF9">
        <f t="shared" si="2"/>
        <v>2.3253966008259882E-6</v>
      </c>
      <c r="BG9">
        <f t="shared" si="2"/>
        <v>2.3253966008259882E-6</v>
      </c>
      <c r="BH9">
        <f t="shared" si="2"/>
        <v>2.3253966008259882E-6</v>
      </c>
      <c r="BI9">
        <f t="shared" si="2"/>
        <v>2.3253966008259882E-6</v>
      </c>
      <c r="BJ9">
        <f t="shared" si="2"/>
        <v>2.3253966008259882E-6</v>
      </c>
      <c r="BK9">
        <f t="shared" si="2"/>
        <v>2.3253966008259882E-6</v>
      </c>
      <c r="BL9">
        <f t="shared" si="2"/>
        <v>2.3253966008259882E-6</v>
      </c>
      <c r="BM9">
        <f t="shared" si="2"/>
        <v>2.3253966008259882E-6</v>
      </c>
      <c r="BN9">
        <f t="shared" si="2"/>
        <v>2.3253966008259882E-6</v>
      </c>
      <c r="BO9">
        <f t="shared" si="2"/>
        <v>2.3253966008259882E-6</v>
      </c>
      <c r="BP9">
        <f t="shared" si="2"/>
        <v>2.3253966008259882E-6</v>
      </c>
      <c r="BQ9">
        <f t="shared" si="2"/>
        <v>2.3253966008259882E-6</v>
      </c>
      <c r="BR9">
        <f t="shared" si="2"/>
        <v>2.3253966008259882E-6</v>
      </c>
      <c r="BS9">
        <f t="shared" si="2"/>
        <v>2.3253966008259882E-6</v>
      </c>
      <c r="BT9">
        <f t="shared" si="2"/>
        <v>2.3253966008259882E-6</v>
      </c>
      <c r="BU9">
        <f t="shared" si="2"/>
        <v>2.3253966008259882E-6</v>
      </c>
      <c r="BV9">
        <f t="shared" si="2"/>
        <v>2.3253966008259882E-6</v>
      </c>
      <c r="BW9">
        <f t="shared" si="2"/>
        <v>2.3253966008259882E-6</v>
      </c>
      <c r="BX9">
        <f t="shared" si="2"/>
        <v>2.3253966008259882E-6</v>
      </c>
      <c r="BY9">
        <f t="shared" si="2"/>
        <v>2.3253966008259882E-6</v>
      </c>
      <c r="BZ9">
        <f t="shared" si="2"/>
        <v>2.3253966008259882E-6</v>
      </c>
      <c r="CA9">
        <f t="shared" si="2"/>
        <v>2.3253966008259882E-6</v>
      </c>
      <c r="CB9">
        <f t="shared" si="2"/>
        <v>2.3253966008259882E-6</v>
      </c>
      <c r="CC9">
        <f t="shared" si="2"/>
        <v>2.3253966008259882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00798696148648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74043442834646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8756200218657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95146125738683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85057206427278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61069715478601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50207406866312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900276864277218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48899663963269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8037950741087183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74299322114474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2104772004087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77383648430867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2746639899252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8527857150104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41872948831056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02517644722660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604685835878725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257987185220031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87479477176120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48567610024177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13094915113476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74358845499974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35654561071869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8268797241585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45130600642017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10832609322637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75015350127460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395635319079642E-7</v>
      </c>
      <c r="AF2">
        <f>AE2</f>
        <v>5.0395635319079642E-7</v>
      </c>
      <c r="AG2">
        <f t="shared" ref="AG2:CC7" si="0">AF2</f>
        <v>5.0395635319079642E-7</v>
      </c>
      <c r="AH2">
        <f t="shared" si="0"/>
        <v>5.0395635319079642E-7</v>
      </c>
      <c r="AI2">
        <f t="shared" si="0"/>
        <v>5.0395635319079642E-7</v>
      </c>
      <c r="AJ2">
        <f t="shared" si="0"/>
        <v>5.0395635319079642E-7</v>
      </c>
      <c r="AK2">
        <f t="shared" si="0"/>
        <v>5.0395635319079642E-7</v>
      </c>
      <c r="AL2">
        <f t="shared" si="0"/>
        <v>5.0395635319079642E-7</v>
      </c>
      <c r="AM2">
        <f t="shared" si="0"/>
        <v>5.0395635319079642E-7</v>
      </c>
      <c r="AN2">
        <f t="shared" si="0"/>
        <v>5.0395635319079642E-7</v>
      </c>
      <c r="AO2">
        <f t="shared" si="0"/>
        <v>5.0395635319079642E-7</v>
      </c>
      <c r="AP2">
        <f t="shared" si="0"/>
        <v>5.0395635319079642E-7</v>
      </c>
      <c r="AQ2">
        <f t="shared" si="0"/>
        <v>5.0395635319079642E-7</v>
      </c>
      <c r="AR2">
        <f t="shared" si="0"/>
        <v>5.0395635319079642E-7</v>
      </c>
      <c r="AS2">
        <f t="shared" si="0"/>
        <v>5.0395635319079642E-7</v>
      </c>
      <c r="AT2">
        <f t="shared" si="0"/>
        <v>5.0395635319079642E-7</v>
      </c>
      <c r="AU2">
        <f t="shared" si="0"/>
        <v>5.0395635319079642E-7</v>
      </c>
      <c r="AV2">
        <f t="shared" si="0"/>
        <v>5.0395635319079642E-7</v>
      </c>
      <c r="AW2">
        <f t="shared" si="0"/>
        <v>5.0395635319079642E-7</v>
      </c>
      <c r="AX2">
        <f t="shared" si="0"/>
        <v>5.0395635319079642E-7</v>
      </c>
      <c r="AY2">
        <f t="shared" si="0"/>
        <v>5.0395635319079642E-7</v>
      </c>
      <c r="AZ2">
        <f t="shared" si="0"/>
        <v>5.0395635319079642E-7</v>
      </c>
      <c r="BA2">
        <f t="shared" si="0"/>
        <v>5.0395635319079642E-7</v>
      </c>
      <c r="BB2">
        <f t="shared" si="0"/>
        <v>5.0395635319079642E-7</v>
      </c>
      <c r="BC2">
        <f t="shared" si="0"/>
        <v>5.0395635319079642E-7</v>
      </c>
      <c r="BD2">
        <f t="shared" si="0"/>
        <v>5.0395635319079642E-7</v>
      </c>
      <c r="BE2">
        <f t="shared" si="0"/>
        <v>5.0395635319079642E-7</v>
      </c>
      <c r="BF2">
        <f t="shared" si="0"/>
        <v>5.0395635319079642E-7</v>
      </c>
      <c r="BG2">
        <f t="shared" si="0"/>
        <v>5.0395635319079642E-7</v>
      </c>
      <c r="BH2">
        <f t="shared" si="0"/>
        <v>5.0395635319079642E-7</v>
      </c>
      <c r="BI2">
        <f t="shared" si="0"/>
        <v>5.0395635319079642E-7</v>
      </c>
      <c r="BJ2">
        <f t="shared" si="0"/>
        <v>5.0395635319079642E-7</v>
      </c>
      <c r="BK2">
        <f t="shared" si="0"/>
        <v>5.0395635319079642E-7</v>
      </c>
      <c r="BL2">
        <f t="shared" si="0"/>
        <v>5.0395635319079642E-7</v>
      </c>
      <c r="BM2">
        <f t="shared" si="0"/>
        <v>5.0395635319079642E-7</v>
      </c>
      <c r="BN2">
        <f t="shared" si="0"/>
        <v>5.0395635319079642E-7</v>
      </c>
      <c r="BO2">
        <f t="shared" si="0"/>
        <v>5.0395635319079642E-7</v>
      </c>
      <c r="BP2">
        <f t="shared" si="0"/>
        <v>5.0395635319079642E-7</v>
      </c>
      <c r="BQ2">
        <f t="shared" si="0"/>
        <v>5.0395635319079642E-7</v>
      </c>
      <c r="BR2">
        <f t="shared" si="0"/>
        <v>5.0395635319079642E-7</v>
      </c>
      <c r="BS2">
        <f t="shared" si="0"/>
        <v>5.0395635319079642E-7</v>
      </c>
      <c r="BT2">
        <f t="shared" si="0"/>
        <v>5.0395635319079642E-7</v>
      </c>
      <c r="BU2">
        <f t="shared" si="0"/>
        <v>5.0395635319079642E-7</v>
      </c>
      <c r="BV2">
        <f t="shared" si="0"/>
        <v>5.0395635319079642E-7</v>
      </c>
      <c r="BW2">
        <f t="shared" si="0"/>
        <v>5.0395635319079642E-7</v>
      </c>
      <c r="BX2">
        <f t="shared" si="0"/>
        <v>5.0395635319079642E-7</v>
      </c>
      <c r="BY2">
        <f t="shared" si="0"/>
        <v>5.0395635319079642E-7</v>
      </c>
      <c r="BZ2">
        <f t="shared" si="0"/>
        <v>5.0395635319079642E-7</v>
      </c>
      <c r="CA2">
        <f t="shared" si="0"/>
        <v>5.0395635319079642E-7</v>
      </c>
      <c r="CB2">
        <f t="shared" si="0"/>
        <v>5.0395635319079642E-7</v>
      </c>
      <c r="CC2">
        <f t="shared" si="0"/>
        <v>5.039563531907964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13463891494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906726866110433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165537191891476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780458353778226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761590871080483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722467423369195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704751065959160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623314663279100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5395187708977016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465953466944516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417846079918461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330993049990219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259777222284392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178362500650068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9.109554417868616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9.038760118767538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9745718639083254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905990108186751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849443775101554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786945332128110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723480320171468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665624576630525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602446289359578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539319843527223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4529316687004934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391675830234061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335736020903561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277318295169664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2194966013815082E-7</v>
      </c>
      <c r="AF4">
        <f t="shared" si="1"/>
        <v>8.2194966013815082E-7</v>
      </c>
      <c r="AG4">
        <f t="shared" si="0"/>
        <v>8.2194966013815082E-7</v>
      </c>
      <c r="AH4">
        <f t="shared" si="0"/>
        <v>8.2194966013815082E-7</v>
      </c>
      <c r="AI4">
        <f t="shared" si="0"/>
        <v>8.2194966013815082E-7</v>
      </c>
      <c r="AJ4">
        <f t="shared" si="0"/>
        <v>8.2194966013815082E-7</v>
      </c>
      <c r="AK4">
        <f t="shared" si="0"/>
        <v>8.2194966013815082E-7</v>
      </c>
      <c r="AL4">
        <f t="shared" si="0"/>
        <v>8.2194966013815082E-7</v>
      </c>
      <c r="AM4">
        <f t="shared" si="0"/>
        <v>8.2194966013815082E-7</v>
      </c>
      <c r="AN4">
        <f t="shared" si="0"/>
        <v>8.2194966013815082E-7</v>
      </c>
      <c r="AO4">
        <f t="shared" si="0"/>
        <v>8.2194966013815082E-7</v>
      </c>
      <c r="AP4">
        <f t="shared" si="0"/>
        <v>8.2194966013815082E-7</v>
      </c>
      <c r="AQ4">
        <f t="shared" si="0"/>
        <v>8.2194966013815082E-7</v>
      </c>
      <c r="AR4">
        <f t="shared" si="0"/>
        <v>8.2194966013815082E-7</v>
      </c>
      <c r="AS4">
        <f t="shared" si="0"/>
        <v>8.2194966013815082E-7</v>
      </c>
      <c r="AT4">
        <f t="shared" si="0"/>
        <v>8.2194966013815082E-7</v>
      </c>
      <c r="AU4">
        <f t="shared" si="0"/>
        <v>8.2194966013815082E-7</v>
      </c>
      <c r="AV4">
        <f t="shared" si="0"/>
        <v>8.2194966013815082E-7</v>
      </c>
      <c r="AW4">
        <f t="shared" si="0"/>
        <v>8.2194966013815082E-7</v>
      </c>
      <c r="AX4">
        <f t="shared" si="0"/>
        <v>8.2194966013815082E-7</v>
      </c>
      <c r="AY4">
        <f t="shared" si="0"/>
        <v>8.2194966013815082E-7</v>
      </c>
      <c r="AZ4">
        <f t="shared" si="0"/>
        <v>8.2194966013815082E-7</v>
      </c>
      <c r="BA4">
        <f t="shared" si="0"/>
        <v>8.2194966013815082E-7</v>
      </c>
      <c r="BB4">
        <f t="shared" si="0"/>
        <v>8.2194966013815082E-7</v>
      </c>
      <c r="BC4">
        <f t="shared" si="0"/>
        <v>8.2194966013815082E-7</v>
      </c>
      <c r="BD4">
        <f t="shared" si="0"/>
        <v>8.2194966013815082E-7</v>
      </c>
      <c r="BE4">
        <f t="shared" si="0"/>
        <v>8.2194966013815082E-7</v>
      </c>
      <c r="BF4">
        <f t="shared" si="0"/>
        <v>8.2194966013815082E-7</v>
      </c>
      <c r="BG4">
        <f t="shared" si="0"/>
        <v>8.2194966013815082E-7</v>
      </c>
      <c r="BH4">
        <f t="shared" si="0"/>
        <v>8.2194966013815082E-7</v>
      </c>
      <c r="BI4">
        <f t="shared" si="0"/>
        <v>8.2194966013815082E-7</v>
      </c>
      <c r="BJ4">
        <f t="shared" si="0"/>
        <v>8.2194966013815082E-7</v>
      </c>
      <c r="BK4">
        <f t="shared" si="0"/>
        <v>8.2194966013815082E-7</v>
      </c>
      <c r="BL4">
        <f t="shared" si="0"/>
        <v>8.2194966013815082E-7</v>
      </c>
      <c r="BM4">
        <f t="shared" si="0"/>
        <v>8.2194966013815082E-7</v>
      </c>
      <c r="BN4">
        <f t="shared" si="0"/>
        <v>8.2194966013815082E-7</v>
      </c>
      <c r="BO4">
        <f t="shared" si="0"/>
        <v>8.2194966013815082E-7</v>
      </c>
      <c r="BP4">
        <f t="shared" si="0"/>
        <v>8.2194966013815082E-7</v>
      </c>
      <c r="BQ4">
        <f t="shared" si="0"/>
        <v>8.2194966013815082E-7</v>
      </c>
      <c r="BR4">
        <f t="shared" si="0"/>
        <v>8.2194966013815082E-7</v>
      </c>
      <c r="BS4">
        <f t="shared" si="0"/>
        <v>8.2194966013815082E-7</v>
      </c>
      <c r="BT4">
        <f t="shared" si="0"/>
        <v>8.2194966013815082E-7</v>
      </c>
      <c r="BU4">
        <f t="shared" si="0"/>
        <v>8.2194966013815082E-7</v>
      </c>
      <c r="BV4">
        <f t="shared" si="0"/>
        <v>8.2194966013815082E-7</v>
      </c>
      <c r="BW4">
        <f t="shared" si="0"/>
        <v>8.2194966013815082E-7</v>
      </c>
      <c r="BX4">
        <f t="shared" si="0"/>
        <v>8.2194966013815082E-7</v>
      </c>
      <c r="BY4">
        <f t="shared" si="0"/>
        <v>8.2194966013815082E-7</v>
      </c>
      <c r="BZ4">
        <f t="shared" si="0"/>
        <v>8.2194966013815082E-7</v>
      </c>
      <c r="CA4">
        <f t="shared" si="0"/>
        <v>8.2194966013815082E-7</v>
      </c>
      <c r="CB4">
        <f t="shared" si="0"/>
        <v>8.2194966013815082E-7</v>
      </c>
      <c r="CC4">
        <f t="shared" si="0"/>
        <v>8.219496601381508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13463891494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906726866110433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165537191891476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780458353778226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761590871080483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722467423369195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704751065959160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623314663279100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5395187708977016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465953466944516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417846079918461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330993049990219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259777222284392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178362500650068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9.109554417868616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9.038760118767538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9745718639083254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905990108186751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849443775101554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786945332128110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723480320171468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665624576630525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602446289359578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539319843527223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4529316687004934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391675830234061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335736020903561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277318295169664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2194966013815082E-7</v>
      </c>
      <c r="AF5">
        <f t="shared" si="1"/>
        <v>8.2194966013815082E-7</v>
      </c>
      <c r="AG5">
        <f t="shared" si="0"/>
        <v>8.2194966013815082E-7</v>
      </c>
      <c r="AH5">
        <f t="shared" si="0"/>
        <v>8.2194966013815082E-7</v>
      </c>
      <c r="AI5">
        <f t="shared" si="0"/>
        <v>8.2194966013815082E-7</v>
      </c>
      <c r="AJ5">
        <f t="shared" si="0"/>
        <v>8.2194966013815082E-7</v>
      </c>
      <c r="AK5">
        <f t="shared" si="0"/>
        <v>8.2194966013815082E-7</v>
      </c>
      <c r="AL5">
        <f t="shared" si="0"/>
        <v>8.2194966013815082E-7</v>
      </c>
      <c r="AM5">
        <f t="shared" si="0"/>
        <v>8.2194966013815082E-7</v>
      </c>
      <c r="AN5">
        <f t="shared" si="0"/>
        <v>8.2194966013815082E-7</v>
      </c>
      <c r="AO5">
        <f t="shared" si="0"/>
        <v>8.2194966013815082E-7</v>
      </c>
      <c r="AP5">
        <f t="shared" si="0"/>
        <v>8.2194966013815082E-7</v>
      </c>
      <c r="AQ5">
        <f t="shared" si="0"/>
        <v>8.2194966013815082E-7</v>
      </c>
      <c r="AR5">
        <f t="shared" si="0"/>
        <v>8.2194966013815082E-7</v>
      </c>
      <c r="AS5">
        <f t="shared" si="0"/>
        <v>8.2194966013815082E-7</v>
      </c>
      <c r="AT5">
        <f t="shared" si="0"/>
        <v>8.2194966013815082E-7</v>
      </c>
      <c r="AU5">
        <f t="shared" si="0"/>
        <v>8.2194966013815082E-7</v>
      </c>
      <c r="AV5">
        <f t="shared" si="0"/>
        <v>8.2194966013815082E-7</v>
      </c>
      <c r="AW5">
        <f t="shared" si="0"/>
        <v>8.2194966013815082E-7</v>
      </c>
      <c r="AX5">
        <f t="shared" si="0"/>
        <v>8.2194966013815082E-7</v>
      </c>
      <c r="AY5">
        <f t="shared" si="0"/>
        <v>8.2194966013815082E-7</v>
      </c>
      <c r="AZ5">
        <f t="shared" si="0"/>
        <v>8.2194966013815082E-7</v>
      </c>
      <c r="BA5">
        <f t="shared" si="0"/>
        <v>8.2194966013815082E-7</v>
      </c>
      <c r="BB5">
        <f t="shared" si="0"/>
        <v>8.2194966013815082E-7</v>
      </c>
      <c r="BC5">
        <f t="shared" si="0"/>
        <v>8.2194966013815082E-7</v>
      </c>
      <c r="BD5">
        <f t="shared" si="0"/>
        <v>8.2194966013815082E-7</v>
      </c>
      <c r="BE5">
        <f t="shared" si="0"/>
        <v>8.2194966013815082E-7</v>
      </c>
      <c r="BF5">
        <f t="shared" si="0"/>
        <v>8.2194966013815082E-7</v>
      </c>
      <c r="BG5">
        <f t="shared" si="0"/>
        <v>8.2194966013815082E-7</v>
      </c>
      <c r="BH5">
        <f t="shared" si="0"/>
        <v>8.2194966013815082E-7</v>
      </c>
      <c r="BI5">
        <f t="shared" si="0"/>
        <v>8.2194966013815082E-7</v>
      </c>
      <c r="BJ5">
        <f t="shared" si="0"/>
        <v>8.2194966013815082E-7</v>
      </c>
      <c r="BK5">
        <f t="shared" si="0"/>
        <v>8.2194966013815082E-7</v>
      </c>
      <c r="BL5">
        <f t="shared" si="0"/>
        <v>8.2194966013815082E-7</v>
      </c>
      <c r="BM5">
        <f t="shared" si="0"/>
        <v>8.2194966013815082E-7</v>
      </c>
      <c r="BN5">
        <f t="shared" si="0"/>
        <v>8.2194966013815082E-7</v>
      </c>
      <c r="BO5">
        <f t="shared" si="0"/>
        <v>8.2194966013815082E-7</v>
      </c>
      <c r="BP5">
        <f t="shared" si="0"/>
        <v>8.2194966013815082E-7</v>
      </c>
      <c r="BQ5">
        <f t="shared" si="0"/>
        <v>8.2194966013815082E-7</v>
      </c>
      <c r="BR5">
        <f t="shared" si="0"/>
        <v>8.2194966013815082E-7</v>
      </c>
      <c r="BS5">
        <f t="shared" si="0"/>
        <v>8.2194966013815082E-7</v>
      </c>
      <c r="BT5">
        <f t="shared" si="0"/>
        <v>8.2194966013815082E-7</v>
      </c>
      <c r="BU5">
        <f t="shared" si="0"/>
        <v>8.2194966013815082E-7</v>
      </c>
      <c r="BV5">
        <f t="shared" si="0"/>
        <v>8.2194966013815082E-7</v>
      </c>
      <c r="BW5">
        <f t="shared" si="0"/>
        <v>8.2194966013815082E-7</v>
      </c>
      <c r="BX5">
        <f t="shared" si="0"/>
        <v>8.2194966013815082E-7</v>
      </c>
      <c r="BY5">
        <f t="shared" si="0"/>
        <v>8.2194966013815082E-7</v>
      </c>
      <c r="BZ5">
        <f t="shared" si="0"/>
        <v>8.2194966013815082E-7</v>
      </c>
      <c r="CA5">
        <f t="shared" si="0"/>
        <v>8.2194966013815082E-7</v>
      </c>
      <c r="CB5">
        <f t="shared" si="0"/>
        <v>8.2194966013815082E-7</v>
      </c>
      <c r="CC5">
        <f t="shared" si="0"/>
        <v>8.219496601381508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75963932948760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5670724203825848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432829886643503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374276893073825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349272199878911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338587340232919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313182937032236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30167900490914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248799125196998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194387135427396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146618271675946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115380241071895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05898313088414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012739875058124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959874073707160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915194261964966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869224721347137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827544746738939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78301189811530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746294125800925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705711412937044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6645010685732096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626933044220249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585908881544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544918381566038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488823120195804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4490472796236533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412723347190894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374790405555419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3372444910547173E-7</v>
      </c>
      <c r="AF6">
        <f t="shared" si="1"/>
        <v>5.3372444910547173E-7</v>
      </c>
      <c r="AG6">
        <f t="shared" si="0"/>
        <v>5.3372444910547173E-7</v>
      </c>
      <c r="AH6">
        <f t="shared" si="0"/>
        <v>5.3372444910547173E-7</v>
      </c>
      <c r="AI6">
        <f t="shared" si="0"/>
        <v>5.3372444910547173E-7</v>
      </c>
      <c r="AJ6">
        <f t="shared" si="0"/>
        <v>5.3372444910547173E-7</v>
      </c>
      <c r="AK6">
        <f t="shared" si="0"/>
        <v>5.3372444910547173E-7</v>
      </c>
      <c r="AL6">
        <f t="shared" si="0"/>
        <v>5.3372444910547173E-7</v>
      </c>
      <c r="AM6">
        <f t="shared" si="0"/>
        <v>5.3372444910547173E-7</v>
      </c>
      <c r="AN6">
        <f t="shared" si="0"/>
        <v>5.3372444910547173E-7</v>
      </c>
      <c r="AO6">
        <f t="shared" si="0"/>
        <v>5.3372444910547173E-7</v>
      </c>
      <c r="AP6">
        <f t="shared" si="0"/>
        <v>5.3372444910547173E-7</v>
      </c>
      <c r="AQ6">
        <f t="shared" si="0"/>
        <v>5.3372444910547173E-7</v>
      </c>
      <c r="AR6">
        <f t="shared" si="0"/>
        <v>5.3372444910547173E-7</v>
      </c>
      <c r="AS6">
        <f t="shared" si="0"/>
        <v>5.3372444910547173E-7</v>
      </c>
      <c r="AT6">
        <f t="shared" si="0"/>
        <v>5.3372444910547173E-7</v>
      </c>
      <c r="AU6">
        <f t="shared" si="0"/>
        <v>5.3372444910547173E-7</v>
      </c>
      <c r="AV6">
        <f t="shared" si="0"/>
        <v>5.3372444910547173E-7</v>
      </c>
      <c r="AW6">
        <f t="shared" si="0"/>
        <v>5.3372444910547173E-7</v>
      </c>
      <c r="AX6">
        <f t="shared" si="0"/>
        <v>5.3372444910547173E-7</v>
      </c>
      <c r="AY6">
        <f t="shared" si="0"/>
        <v>5.3372444910547173E-7</v>
      </c>
      <c r="AZ6">
        <f t="shared" si="0"/>
        <v>5.3372444910547173E-7</v>
      </c>
      <c r="BA6">
        <f t="shared" si="0"/>
        <v>5.3372444910547173E-7</v>
      </c>
      <c r="BB6">
        <f t="shared" si="0"/>
        <v>5.3372444910547173E-7</v>
      </c>
      <c r="BC6">
        <f t="shared" si="0"/>
        <v>5.3372444910547173E-7</v>
      </c>
      <c r="BD6">
        <f t="shared" si="0"/>
        <v>5.3372444910547173E-7</v>
      </c>
      <c r="BE6">
        <f t="shared" si="0"/>
        <v>5.3372444910547173E-7</v>
      </c>
      <c r="BF6">
        <f t="shared" si="0"/>
        <v>5.3372444910547173E-7</v>
      </c>
      <c r="BG6">
        <f t="shared" si="0"/>
        <v>5.3372444910547173E-7</v>
      </c>
      <c r="BH6">
        <f t="shared" si="0"/>
        <v>5.3372444910547173E-7</v>
      </c>
      <c r="BI6">
        <f t="shared" si="0"/>
        <v>5.3372444910547173E-7</v>
      </c>
      <c r="BJ6">
        <f t="shared" si="0"/>
        <v>5.3372444910547173E-7</v>
      </c>
      <c r="BK6">
        <f t="shared" si="0"/>
        <v>5.3372444910547173E-7</v>
      </c>
      <c r="BL6">
        <f t="shared" si="0"/>
        <v>5.3372444910547173E-7</v>
      </c>
      <c r="BM6">
        <f t="shared" si="0"/>
        <v>5.3372444910547173E-7</v>
      </c>
      <c r="BN6">
        <f t="shared" si="0"/>
        <v>5.3372444910547173E-7</v>
      </c>
      <c r="BO6">
        <f t="shared" si="0"/>
        <v>5.3372444910547173E-7</v>
      </c>
      <c r="BP6">
        <f t="shared" si="0"/>
        <v>5.3372444910547173E-7</v>
      </c>
      <c r="BQ6">
        <f t="shared" si="0"/>
        <v>5.3372444910547173E-7</v>
      </c>
      <c r="BR6">
        <f t="shared" si="0"/>
        <v>5.3372444910547173E-7</v>
      </c>
      <c r="BS6">
        <f t="shared" si="0"/>
        <v>5.3372444910547173E-7</v>
      </c>
      <c r="BT6">
        <f t="shared" si="0"/>
        <v>5.3372444910547173E-7</v>
      </c>
      <c r="BU6">
        <f t="shared" si="0"/>
        <v>5.3372444910547173E-7</v>
      </c>
      <c r="BV6">
        <f t="shared" si="0"/>
        <v>5.3372444910547173E-7</v>
      </c>
      <c r="BW6">
        <f t="shared" si="0"/>
        <v>5.3372444910547173E-7</v>
      </c>
      <c r="BX6">
        <f t="shared" si="0"/>
        <v>5.3372444910547173E-7</v>
      </c>
      <c r="BY6">
        <f t="shared" si="0"/>
        <v>5.3372444910547173E-7</v>
      </c>
      <c r="BZ6">
        <f t="shared" si="0"/>
        <v>5.3372444910547173E-7</v>
      </c>
      <c r="CA6">
        <f t="shared" si="0"/>
        <v>5.3372444910547173E-7</v>
      </c>
      <c r="CB6">
        <f t="shared" si="0"/>
        <v>5.3372444910547173E-7</v>
      </c>
      <c r="CC6">
        <f t="shared" si="0"/>
        <v>5.337244491054717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75963932948760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5670724203825848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432829886643503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374276893073825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349272199878911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338587340232919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313182937032236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30167900490914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248799125196998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194387135427396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146618271675946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115380241071895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05898313088414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012739875058124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959874073707160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915194261964966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869224721347137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827544746738939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78301189811530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746294125800925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705711412937044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6645010685732096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626933044220249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585908881544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544918381566038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488823120195804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4490472796236533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412723347190894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374790405555419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3372444910547173E-7</v>
      </c>
      <c r="AF7">
        <f t="shared" si="1"/>
        <v>5.3372444910547173E-7</v>
      </c>
      <c r="AG7">
        <f t="shared" si="0"/>
        <v>5.3372444910547173E-7</v>
      </c>
      <c r="AH7">
        <f t="shared" si="0"/>
        <v>5.3372444910547173E-7</v>
      </c>
      <c r="AI7">
        <f t="shared" si="0"/>
        <v>5.3372444910547173E-7</v>
      </c>
      <c r="AJ7">
        <f t="shared" si="0"/>
        <v>5.3372444910547173E-7</v>
      </c>
      <c r="AK7">
        <f t="shared" si="0"/>
        <v>5.3372444910547173E-7</v>
      </c>
      <c r="AL7">
        <f t="shared" si="0"/>
        <v>5.3372444910547173E-7</v>
      </c>
      <c r="AM7">
        <f t="shared" si="0"/>
        <v>5.3372444910547173E-7</v>
      </c>
      <c r="AN7">
        <f t="shared" si="0"/>
        <v>5.3372444910547173E-7</v>
      </c>
      <c r="AO7">
        <f t="shared" si="0"/>
        <v>5.3372444910547173E-7</v>
      </c>
      <c r="AP7">
        <f t="shared" si="0"/>
        <v>5.3372444910547173E-7</v>
      </c>
      <c r="AQ7">
        <f t="shared" si="0"/>
        <v>5.3372444910547173E-7</v>
      </c>
      <c r="AR7">
        <f t="shared" si="0"/>
        <v>5.3372444910547173E-7</v>
      </c>
      <c r="AS7">
        <f t="shared" si="0"/>
        <v>5.3372444910547173E-7</v>
      </c>
      <c r="AT7">
        <f t="shared" si="0"/>
        <v>5.3372444910547173E-7</v>
      </c>
      <c r="AU7">
        <f t="shared" si="0"/>
        <v>5.3372444910547173E-7</v>
      </c>
      <c r="AV7">
        <f t="shared" si="0"/>
        <v>5.3372444910547173E-7</v>
      </c>
      <c r="AW7">
        <f t="shared" si="0"/>
        <v>5.3372444910547173E-7</v>
      </c>
      <c r="AX7">
        <f t="shared" si="0"/>
        <v>5.3372444910547173E-7</v>
      </c>
      <c r="AY7">
        <f t="shared" si="0"/>
        <v>5.3372444910547173E-7</v>
      </c>
      <c r="AZ7">
        <f t="shared" si="0"/>
        <v>5.3372444910547173E-7</v>
      </c>
      <c r="BA7">
        <f t="shared" si="0"/>
        <v>5.3372444910547173E-7</v>
      </c>
      <c r="BB7">
        <f t="shared" si="0"/>
        <v>5.3372444910547173E-7</v>
      </c>
      <c r="BC7">
        <f t="shared" si="0"/>
        <v>5.3372444910547173E-7</v>
      </c>
      <c r="BD7">
        <f t="shared" si="0"/>
        <v>5.3372444910547173E-7</v>
      </c>
      <c r="BE7">
        <f t="shared" si="0"/>
        <v>5.3372444910547173E-7</v>
      </c>
      <c r="BF7">
        <f t="shared" ref="AG7:CC9" si="2">BE7</f>
        <v>5.3372444910547173E-7</v>
      </c>
      <c r="BG7">
        <f t="shared" si="2"/>
        <v>5.3372444910547173E-7</v>
      </c>
      <c r="BH7">
        <f t="shared" si="2"/>
        <v>5.3372444910547173E-7</v>
      </c>
      <c r="BI7">
        <f t="shared" si="2"/>
        <v>5.3372444910547173E-7</v>
      </c>
      <c r="BJ7">
        <f t="shared" si="2"/>
        <v>5.3372444910547173E-7</v>
      </c>
      <c r="BK7">
        <f t="shared" si="2"/>
        <v>5.3372444910547173E-7</v>
      </c>
      <c r="BL7">
        <f t="shared" si="2"/>
        <v>5.3372444910547173E-7</v>
      </c>
      <c r="BM7">
        <f t="shared" si="2"/>
        <v>5.3372444910547173E-7</v>
      </c>
      <c r="BN7">
        <f t="shared" si="2"/>
        <v>5.3372444910547173E-7</v>
      </c>
      <c r="BO7">
        <f t="shared" si="2"/>
        <v>5.3372444910547173E-7</v>
      </c>
      <c r="BP7">
        <f t="shared" si="2"/>
        <v>5.3372444910547173E-7</v>
      </c>
      <c r="BQ7">
        <f t="shared" si="2"/>
        <v>5.3372444910547173E-7</v>
      </c>
      <c r="BR7">
        <f t="shared" si="2"/>
        <v>5.3372444910547173E-7</v>
      </c>
      <c r="BS7">
        <f t="shared" si="2"/>
        <v>5.3372444910547173E-7</v>
      </c>
      <c r="BT7">
        <f t="shared" si="2"/>
        <v>5.3372444910547173E-7</v>
      </c>
      <c r="BU7">
        <f t="shared" si="2"/>
        <v>5.3372444910547173E-7</v>
      </c>
      <c r="BV7">
        <f t="shared" si="2"/>
        <v>5.3372444910547173E-7</v>
      </c>
      <c r="BW7">
        <f t="shared" si="2"/>
        <v>5.3372444910547173E-7</v>
      </c>
      <c r="BX7">
        <f t="shared" si="2"/>
        <v>5.3372444910547173E-7</v>
      </c>
      <c r="BY7">
        <f t="shared" si="2"/>
        <v>5.3372444910547173E-7</v>
      </c>
      <c r="BZ7">
        <f t="shared" si="2"/>
        <v>5.3372444910547173E-7</v>
      </c>
      <c r="CA7">
        <f t="shared" si="2"/>
        <v>5.3372444910547173E-7</v>
      </c>
      <c r="CB7">
        <f t="shared" si="2"/>
        <v>5.3372444910547173E-7</v>
      </c>
      <c r="CC7">
        <f t="shared" si="2"/>
        <v>5.337244491054717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75963932948760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5670724203825848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432829886643503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374276893073825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349272199878911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338587340232919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313182937032236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30167900490914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248799125196998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194387135427396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146618271675946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115380241071895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05898313088414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012739875058124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959874073707160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915194261964966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869224721347137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827544746738939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78301189811530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746294125800925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705711412937044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6645010685732096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626933044220249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585908881544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544918381566038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488823120195804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4490472796236533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412723347190894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374790405555419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3372444910547173E-7</v>
      </c>
      <c r="AF8">
        <f t="shared" si="1"/>
        <v>5.3372444910547173E-7</v>
      </c>
      <c r="AG8">
        <f t="shared" si="2"/>
        <v>5.3372444910547173E-7</v>
      </c>
      <c r="AH8">
        <f t="shared" si="2"/>
        <v>5.3372444910547173E-7</v>
      </c>
      <c r="AI8">
        <f t="shared" si="2"/>
        <v>5.3372444910547173E-7</v>
      </c>
      <c r="AJ8">
        <f t="shared" si="2"/>
        <v>5.3372444910547173E-7</v>
      </c>
      <c r="AK8">
        <f t="shared" si="2"/>
        <v>5.3372444910547173E-7</v>
      </c>
      <c r="AL8">
        <f t="shared" si="2"/>
        <v>5.3372444910547173E-7</v>
      </c>
      <c r="AM8">
        <f t="shared" si="2"/>
        <v>5.3372444910547173E-7</v>
      </c>
      <c r="AN8">
        <f t="shared" si="2"/>
        <v>5.3372444910547173E-7</v>
      </c>
      <c r="AO8">
        <f t="shared" si="2"/>
        <v>5.3372444910547173E-7</v>
      </c>
      <c r="AP8">
        <f t="shared" si="2"/>
        <v>5.3372444910547173E-7</v>
      </c>
      <c r="AQ8">
        <f t="shared" si="2"/>
        <v>5.3372444910547173E-7</v>
      </c>
      <c r="AR8">
        <f t="shared" si="2"/>
        <v>5.3372444910547173E-7</v>
      </c>
      <c r="AS8">
        <f t="shared" si="2"/>
        <v>5.3372444910547173E-7</v>
      </c>
      <c r="AT8">
        <f t="shared" si="2"/>
        <v>5.3372444910547173E-7</v>
      </c>
      <c r="AU8">
        <f t="shared" si="2"/>
        <v>5.3372444910547173E-7</v>
      </c>
      <c r="AV8">
        <f t="shared" si="2"/>
        <v>5.3372444910547173E-7</v>
      </c>
      <c r="AW8">
        <f t="shared" si="2"/>
        <v>5.3372444910547173E-7</v>
      </c>
      <c r="AX8">
        <f t="shared" si="2"/>
        <v>5.3372444910547173E-7</v>
      </c>
      <c r="AY8">
        <f t="shared" si="2"/>
        <v>5.3372444910547173E-7</v>
      </c>
      <c r="AZ8">
        <f t="shared" si="2"/>
        <v>5.3372444910547173E-7</v>
      </c>
      <c r="BA8">
        <f t="shared" si="2"/>
        <v>5.3372444910547173E-7</v>
      </c>
      <c r="BB8">
        <f t="shared" si="2"/>
        <v>5.3372444910547173E-7</v>
      </c>
      <c r="BC8">
        <f t="shared" si="2"/>
        <v>5.3372444910547173E-7</v>
      </c>
      <c r="BD8">
        <f t="shared" si="2"/>
        <v>5.3372444910547173E-7</v>
      </c>
      <c r="BE8">
        <f t="shared" si="2"/>
        <v>5.3372444910547173E-7</v>
      </c>
      <c r="BF8">
        <f t="shared" si="2"/>
        <v>5.3372444910547173E-7</v>
      </c>
      <c r="BG8">
        <f t="shared" si="2"/>
        <v>5.3372444910547173E-7</v>
      </c>
      <c r="BH8">
        <f t="shared" si="2"/>
        <v>5.3372444910547173E-7</v>
      </c>
      <c r="BI8">
        <f t="shared" si="2"/>
        <v>5.3372444910547173E-7</v>
      </c>
      <c r="BJ8">
        <f t="shared" si="2"/>
        <v>5.3372444910547173E-7</v>
      </c>
      <c r="BK8">
        <f t="shared" si="2"/>
        <v>5.3372444910547173E-7</v>
      </c>
      <c r="BL8">
        <f t="shared" si="2"/>
        <v>5.3372444910547173E-7</v>
      </c>
      <c r="BM8">
        <f t="shared" si="2"/>
        <v>5.3372444910547173E-7</v>
      </c>
      <c r="BN8">
        <f t="shared" si="2"/>
        <v>5.3372444910547173E-7</v>
      </c>
      <c r="BO8">
        <f t="shared" si="2"/>
        <v>5.3372444910547173E-7</v>
      </c>
      <c r="BP8">
        <f t="shared" si="2"/>
        <v>5.3372444910547173E-7</v>
      </c>
      <c r="BQ8">
        <f t="shared" si="2"/>
        <v>5.3372444910547173E-7</v>
      </c>
      <c r="BR8">
        <f t="shared" si="2"/>
        <v>5.3372444910547173E-7</v>
      </c>
      <c r="BS8">
        <f t="shared" si="2"/>
        <v>5.3372444910547173E-7</v>
      </c>
      <c r="BT8">
        <f t="shared" si="2"/>
        <v>5.3372444910547173E-7</v>
      </c>
      <c r="BU8">
        <f t="shared" si="2"/>
        <v>5.3372444910547173E-7</v>
      </c>
      <c r="BV8">
        <f t="shared" si="2"/>
        <v>5.3372444910547173E-7</v>
      </c>
      <c r="BW8">
        <f t="shared" si="2"/>
        <v>5.3372444910547173E-7</v>
      </c>
      <c r="BX8">
        <f t="shared" si="2"/>
        <v>5.3372444910547173E-7</v>
      </c>
      <c r="BY8">
        <f t="shared" si="2"/>
        <v>5.3372444910547173E-7</v>
      </c>
      <c r="BZ8">
        <f t="shared" si="2"/>
        <v>5.3372444910547173E-7</v>
      </c>
      <c r="CA8">
        <f t="shared" si="2"/>
        <v>5.3372444910547173E-7</v>
      </c>
      <c r="CB8">
        <f t="shared" si="2"/>
        <v>5.3372444910547173E-7</v>
      </c>
      <c r="CC8">
        <f t="shared" si="2"/>
        <v>5.337244491054717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75963932948760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5670724203825848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432829886643503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374276893073825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349272199878911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338587340232919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313182937032236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30167900490914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248799125196998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194387135427396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146618271675946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115380241071895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05898313088414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012739875058124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959874073707160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915194261964966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869224721347137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827544746738939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78301189811530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746294125800925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705711412937044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6645010685732096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626933044220249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585908881544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544918381566038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488823120195804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4490472796236533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412723347190894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374790405555419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3372444910547173E-7</v>
      </c>
      <c r="AF9">
        <f t="shared" si="1"/>
        <v>5.3372444910547173E-7</v>
      </c>
      <c r="AG9">
        <f t="shared" si="2"/>
        <v>5.3372444910547173E-7</v>
      </c>
      <c r="AH9">
        <f t="shared" si="2"/>
        <v>5.3372444910547173E-7</v>
      </c>
      <c r="AI9">
        <f t="shared" si="2"/>
        <v>5.3372444910547173E-7</v>
      </c>
      <c r="AJ9">
        <f t="shared" si="2"/>
        <v>5.3372444910547173E-7</v>
      </c>
      <c r="AK9">
        <f t="shared" si="2"/>
        <v>5.3372444910547173E-7</v>
      </c>
      <c r="AL9">
        <f t="shared" si="2"/>
        <v>5.3372444910547173E-7</v>
      </c>
      <c r="AM9">
        <f t="shared" si="2"/>
        <v>5.3372444910547173E-7</v>
      </c>
      <c r="AN9">
        <f t="shared" si="2"/>
        <v>5.3372444910547173E-7</v>
      </c>
      <c r="AO9">
        <f t="shared" si="2"/>
        <v>5.3372444910547173E-7</v>
      </c>
      <c r="AP9">
        <f t="shared" si="2"/>
        <v>5.3372444910547173E-7</v>
      </c>
      <c r="AQ9">
        <f t="shared" si="2"/>
        <v>5.3372444910547173E-7</v>
      </c>
      <c r="AR9">
        <f t="shared" si="2"/>
        <v>5.3372444910547173E-7</v>
      </c>
      <c r="AS9">
        <f t="shared" si="2"/>
        <v>5.3372444910547173E-7</v>
      </c>
      <c r="AT9">
        <f t="shared" si="2"/>
        <v>5.3372444910547173E-7</v>
      </c>
      <c r="AU9">
        <f t="shared" si="2"/>
        <v>5.3372444910547173E-7</v>
      </c>
      <c r="AV9">
        <f t="shared" si="2"/>
        <v>5.3372444910547173E-7</v>
      </c>
      <c r="AW9">
        <f t="shared" si="2"/>
        <v>5.3372444910547173E-7</v>
      </c>
      <c r="AX9">
        <f t="shared" si="2"/>
        <v>5.3372444910547173E-7</v>
      </c>
      <c r="AY9">
        <f t="shared" si="2"/>
        <v>5.3372444910547173E-7</v>
      </c>
      <c r="AZ9">
        <f t="shared" si="2"/>
        <v>5.3372444910547173E-7</v>
      </c>
      <c r="BA9">
        <f t="shared" si="2"/>
        <v>5.3372444910547173E-7</v>
      </c>
      <c r="BB9">
        <f t="shared" si="2"/>
        <v>5.3372444910547173E-7</v>
      </c>
      <c r="BC9">
        <f t="shared" si="2"/>
        <v>5.3372444910547173E-7</v>
      </c>
      <c r="BD9">
        <f t="shared" si="2"/>
        <v>5.3372444910547173E-7</v>
      </c>
      <c r="BE9">
        <f t="shared" si="2"/>
        <v>5.3372444910547173E-7</v>
      </c>
      <c r="BF9">
        <f t="shared" si="2"/>
        <v>5.3372444910547173E-7</v>
      </c>
      <c r="BG9">
        <f t="shared" si="2"/>
        <v>5.3372444910547173E-7</v>
      </c>
      <c r="BH9">
        <f t="shared" si="2"/>
        <v>5.3372444910547173E-7</v>
      </c>
      <c r="BI9">
        <f t="shared" si="2"/>
        <v>5.3372444910547173E-7</v>
      </c>
      <c r="BJ9">
        <f t="shared" si="2"/>
        <v>5.3372444910547173E-7</v>
      </c>
      <c r="BK9">
        <f t="shared" si="2"/>
        <v>5.3372444910547173E-7</v>
      </c>
      <c r="BL9">
        <f t="shared" si="2"/>
        <v>5.3372444910547173E-7</v>
      </c>
      <c r="BM9">
        <f t="shared" si="2"/>
        <v>5.3372444910547173E-7</v>
      </c>
      <c r="BN9">
        <f t="shared" si="2"/>
        <v>5.3372444910547173E-7</v>
      </c>
      <c r="BO9">
        <f t="shared" si="2"/>
        <v>5.3372444910547173E-7</v>
      </c>
      <c r="BP9">
        <f t="shared" si="2"/>
        <v>5.3372444910547173E-7</v>
      </c>
      <c r="BQ9">
        <f t="shared" si="2"/>
        <v>5.3372444910547173E-7</v>
      </c>
      <c r="BR9">
        <f t="shared" si="2"/>
        <v>5.3372444910547173E-7</v>
      </c>
      <c r="BS9">
        <f t="shared" si="2"/>
        <v>5.3372444910547173E-7</v>
      </c>
      <c r="BT9">
        <f t="shared" si="2"/>
        <v>5.3372444910547173E-7</v>
      </c>
      <c r="BU9">
        <f t="shared" si="2"/>
        <v>5.3372444910547173E-7</v>
      </c>
      <c r="BV9">
        <f t="shared" si="2"/>
        <v>5.3372444910547173E-7</v>
      </c>
      <c r="BW9">
        <f t="shared" si="2"/>
        <v>5.3372444910547173E-7</v>
      </c>
      <c r="BX9">
        <f t="shared" si="2"/>
        <v>5.3372444910547173E-7</v>
      </c>
      <c r="BY9">
        <f t="shared" si="2"/>
        <v>5.3372444910547173E-7</v>
      </c>
      <c r="BZ9">
        <f t="shared" si="2"/>
        <v>5.3372444910547173E-7</v>
      </c>
      <c r="CA9">
        <f t="shared" si="2"/>
        <v>5.3372444910547173E-7</v>
      </c>
      <c r="CB9">
        <f t="shared" si="2"/>
        <v>5.3372444910547173E-7</v>
      </c>
      <c r="CC9">
        <f t="shared" si="2"/>
        <v>5.337244491054717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457412245872194E-7</v>
      </c>
      <c r="C3" s="32">
        <f>SUMIFS('Combined Fuel Prices'!H:H,'Combined Fuel Prices'!$C:$C, "lignite",'Combined Fuel Prices'!$AL:$AL,'BFPaT-pretax-electricity'!$A3) * (SUMIFS('Tax Percentages'!C:C,'Tax Percentages'!$A:$A,"lignite"))</f>
        <v>1.8056000639123863E-7</v>
      </c>
      <c r="D3" s="32">
        <f>SUMIFS('Combined Fuel Prices'!I:I,'Combined Fuel Prices'!$C:$C, "lignite",'Combined Fuel Prices'!$AL:$AL,'BFPaT-pretax-electricity'!$A3) * (SUMIFS('Tax Percentages'!D:D,'Tax Percentages'!$A:$A,"lignite"))</f>
        <v>1.5981578708828106E-7</v>
      </c>
      <c r="E3" s="32">
        <f>SUMIFS('Combined Fuel Prices'!J:J,'Combined Fuel Prices'!$C:$C, "lignite",'Combined Fuel Prices'!$AL:$AL,'BFPaT-pretax-electricity'!$A3) * (SUMIFS('Tax Percentages'!E:E,'Tax Percentages'!$A:$A,"lignite"))</f>
        <v>1.4903064530272443E-7</v>
      </c>
      <c r="F3" s="32">
        <f>SUMIFS('Combined Fuel Prices'!K:K,'Combined Fuel Prices'!$C:$C, "lignite",'Combined Fuel Prices'!$AL:$AL,'BFPaT-pretax-electricity'!$A3) * (SUMIFS('Tax Percentages'!F:F,'Tax Percentages'!$A:$A,"lignite"))</f>
        <v>1.3499638951117582E-7</v>
      </c>
      <c r="G3" s="32">
        <f>SUMIFS('Combined Fuel Prices'!L:L,'Combined Fuel Prices'!$C:$C, "lignite",'Combined Fuel Prices'!$AL:$AL,'BFPaT-pretax-electricity'!$A3) * (SUMIFS('Tax Percentages'!G:G,'Tax Percentages'!$A:$A,"lignite"))</f>
        <v>1.2813304091605797E-7</v>
      </c>
      <c r="H3" s="32">
        <f>SUMIFS('Combined Fuel Prices'!M:M,'Combined Fuel Prices'!$C:$C, "lignite",'Combined Fuel Prices'!$AL:$AL,'BFPaT-pretax-electricity'!$A3) * (SUMIFS('Tax Percentages'!H:H,'Tax Percentages'!$A:$A,"lignite"))</f>
        <v>1.2169371837725269E-7</v>
      </c>
      <c r="I3" s="32">
        <f>SUMIFS('Combined Fuel Prices'!N:N,'Combined Fuel Prices'!$C:$C, "lignite",'Combined Fuel Prices'!$AL:$AL,'BFPaT-pretax-electricity'!$A3) * (SUMIFS('Tax Percentages'!I:I,'Tax Percentages'!$A:$A,"lignite"))</f>
        <v>1.1615316001921208E-7</v>
      </c>
      <c r="J3" s="32">
        <f>SUMIFS('Combined Fuel Prices'!O:O,'Combined Fuel Prices'!$C:$C, "lignite",'Combined Fuel Prices'!$AL:$AL,'BFPaT-pretax-electricity'!$A3) * (SUMIFS('Tax Percentages'!J:J,'Tax Percentages'!$A:$A,"lignite"))</f>
        <v>1.1668851294152765E-7</v>
      </c>
      <c r="K3" s="32">
        <f>SUMIFS('Combined Fuel Prices'!P:P,'Combined Fuel Prices'!$C:$C, "lignite",'Combined Fuel Prices'!$AL:$AL,'BFPaT-pretax-electricity'!$A3) * (SUMIFS('Tax Percentages'!K:K,'Tax Percentages'!$A:$A,"lignite"))</f>
        <v>1.1746804699492388E-7</v>
      </c>
      <c r="L3" s="32">
        <f>SUMIFS('Combined Fuel Prices'!Q:Q,'Combined Fuel Prices'!$C:$C, "lignite",'Combined Fuel Prices'!$AL:$AL,'BFPaT-pretax-electricity'!$A3) * (SUMIFS('Tax Percentages'!L:L,'Tax Percentages'!$A:$A,"lignite"))</f>
        <v>1.1866300056023256E-7</v>
      </c>
      <c r="M3" s="32">
        <f>SUMIFS('Combined Fuel Prices'!R:R,'Combined Fuel Prices'!$C:$C, "lignite",'Combined Fuel Prices'!$AL:$AL,'BFPaT-pretax-electricity'!$A3) * (SUMIFS('Tax Percentages'!M:M,'Tax Percentages'!$A:$A,"lignite"))</f>
        <v>1.1976665348047653E-7</v>
      </c>
      <c r="N3" s="32">
        <f>SUMIFS('Combined Fuel Prices'!S:S,'Combined Fuel Prices'!$C:$C, "lignite",'Combined Fuel Prices'!$AL:$AL,'BFPaT-pretax-electricity'!$A3) * (SUMIFS('Tax Percentages'!N:N,'Tax Percentages'!$A:$A,"lignite"))</f>
        <v>1.2081269395913006E-7</v>
      </c>
      <c r="O3" s="32">
        <f>SUMIFS('Combined Fuel Prices'!T:T,'Combined Fuel Prices'!$C:$C, "lignite",'Combined Fuel Prices'!$AL:$AL,'BFPaT-pretax-electricity'!$A3) * (SUMIFS('Tax Percentages'!O:O,'Tax Percentages'!$A:$A,"lignite"))</f>
        <v>1.2190258082356369E-7</v>
      </c>
      <c r="P3" s="32">
        <f>SUMIFS('Combined Fuel Prices'!U:U,'Combined Fuel Prices'!$C:$C, "lignite",'Combined Fuel Prices'!$AL:$AL,'BFPaT-pretax-electricity'!$A3) * (SUMIFS('Tax Percentages'!P:P,'Tax Percentages'!$A:$A,"lignite"))</f>
        <v>1.2303456059679457E-7</v>
      </c>
      <c r="Q3" s="32">
        <f>SUMIFS('Combined Fuel Prices'!V:V,'Combined Fuel Prices'!$C:$C, "lignite",'Combined Fuel Prices'!$AL:$AL,'BFPaT-pretax-electricity'!$A3) * (SUMIFS('Tax Percentages'!Q:Q,'Tax Percentages'!$A:$A,"lignite"))</f>
        <v>1.2363110860432039E-7</v>
      </c>
      <c r="R3" s="32">
        <f>SUMIFS('Combined Fuel Prices'!W:W,'Combined Fuel Prices'!$C:$C, "lignite",'Combined Fuel Prices'!$AL:$AL,'BFPaT-pretax-electricity'!$A3) * (SUMIFS('Tax Percentages'!R:R,'Tax Percentages'!$A:$A,"lignite"))</f>
        <v>1.2423210968648634E-7</v>
      </c>
      <c r="S3" s="32">
        <f>SUMIFS('Combined Fuel Prices'!X:X,'Combined Fuel Prices'!$C:$C, "lignite",'Combined Fuel Prices'!$AL:$AL,'BFPaT-pretax-electricity'!$A3) * (SUMIFS('Tax Percentages'!S:S,'Tax Percentages'!$A:$A,"lignite"))</f>
        <v>1.2541433162125528E-7</v>
      </c>
      <c r="T3" s="32">
        <f>SUMIFS('Combined Fuel Prices'!Y:Y,'Combined Fuel Prices'!$C:$C, "lignite",'Combined Fuel Prices'!$AL:$AL,'BFPaT-pretax-electricity'!$A3) * (SUMIFS('Tax Percentages'!T:T,'Tax Percentages'!$A:$A,"lignite"))</f>
        <v>1.2565689173224738E-7</v>
      </c>
      <c r="U3" s="32">
        <f>SUMIFS('Combined Fuel Prices'!Z:Z,'Combined Fuel Prices'!$C:$C, "lignite",'Combined Fuel Prices'!$AL:$AL,'BFPaT-pretax-electricity'!$A3) * (SUMIFS('Tax Percentages'!U:U,'Tax Percentages'!$A:$A,"lignite"))</f>
        <v>1.2676137408494908E-7</v>
      </c>
      <c r="V3" s="32">
        <f>SUMIFS('Combined Fuel Prices'!AA:AA,'Combined Fuel Prices'!$C:$C, "lignite",'Combined Fuel Prices'!$AL:$AL,'BFPaT-pretax-electricity'!$A3) * (SUMIFS('Tax Percentages'!V:V,'Tax Percentages'!$A:$A,"lignite"))</f>
        <v>1.2795354920921112E-7</v>
      </c>
      <c r="W3" s="32">
        <f>SUMIFS('Combined Fuel Prices'!AB:AB,'Combined Fuel Prices'!$C:$C, "lignite",'Combined Fuel Prices'!$AL:$AL,'BFPaT-pretax-electricity'!$A3) * (SUMIFS('Tax Percentages'!W:W,'Tax Percentages'!$A:$A,"lignite"))</f>
        <v>1.2795704354823465E-7</v>
      </c>
      <c r="X3" s="32">
        <f>SUMIFS('Combined Fuel Prices'!AC:AC,'Combined Fuel Prices'!$C:$C, "lignite",'Combined Fuel Prices'!$AL:$AL,'BFPaT-pretax-electricity'!$A3) * (SUMIFS('Tax Percentages'!X:X,'Tax Percentages'!$A:$A,"lignite"))</f>
        <v>1.2834950701885434E-7</v>
      </c>
      <c r="Y3" s="32">
        <f>SUMIFS('Combined Fuel Prices'!AD:AD,'Combined Fuel Prices'!$C:$C, "lignite",'Combined Fuel Prices'!$AL:$AL,'BFPaT-pretax-electricity'!$A3) * (SUMIFS('Tax Percentages'!Y:Y,'Tax Percentages'!$A:$A,"lignite"))</f>
        <v>1.2787534918174904E-7</v>
      </c>
      <c r="Z3" s="32">
        <f>SUMIFS('Combined Fuel Prices'!AE:AE,'Combined Fuel Prices'!$C:$C, "lignite",'Combined Fuel Prices'!$AL:$AL,'BFPaT-pretax-electricity'!$A3) * (SUMIFS('Tax Percentages'!Z:Z,'Tax Percentages'!$A:$A,"lignite"))</f>
        <v>1.282581906051116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94549670295861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941971141952813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98109260108578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0058692939293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033862797065432E-7</v>
      </c>
      <c r="AF3">
        <f t="shared" ref="AF3:AU9" si="1">AE3</f>
        <v>1.3033862797065432E-7</v>
      </c>
      <c r="AG3">
        <f t="shared" si="1"/>
        <v>1.3033862797065432E-7</v>
      </c>
      <c r="AH3">
        <f t="shared" si="1"/>
        <v>1.3033862797065432E-7</v>
      </c>
      <c r="AI3">
        <f t="shared" si="1"/>
        <v>1.3033862797065432E-7</v>
      </c>
      <c r="AJ3">
        <f t="shared" si="1"/>
        <v>1.3033862797065432E-7</v>
      </c>
      <c r="AK3">
        <f t="shared" si="1"/>
        <v>1.3033862797065432E-7</v>
      </c>
      <c r="AL3">
        <f t="shared" si="1"/>
        <v>1.3033862797065432E-7</v>
      </c>
      <c r="AM3">
        <f t="shared" si="1"/>
        <v>1.3033862797065432E-7</v>
      </c>
      <c r="AN3">
        <f t="shared" si="1"/>
        <v>1.3033862797065432E-7</v>
      </c>
      <c r="AO3">
        <f t="shared" si="1"/>
        <v>1.3033862797065432E-7</v>
      </c>
      <c r="AP3">
        <f t="shared" si="1"/>
        <v>1.3033862797065432E-7</v>
      </c>
      <c r="AQ3">
        <f t="shared" si="1"/>
        <v>1.3033862797065432E-7</v>
      </c>
      <c r="AR3">
        <f t="shared" si="1"/>
        <v>1.3033862797065432E-7</v>
      </c>
      <c r="AS3">
        <f t="shared" si="1"/>
        <v>1.3033862797065432E-7</v>
      </c>
      <c r="AT3">
        <f t="shared" si="1"/>
        <v>1.3033862797065432E-7</v>
      </c>
      <c r="AU3">
        <f t="shared" si="1"/>
        <v>1.3033862797065432E-7</v>
      </c>
      <c r="AV3">
        <f t="shared" si="0"/>
        <v>1.3033862797065432E-7</v>
      </c>
      <c r="AW3">
        <f t="shared" si="0"/>
        <v>1.3033862797065432E-7</v>
      </c>
      <c r="AX3">
        <f t="shared" si="0"/>
        <v>1.3033862797065432E-7</v>
      </c>
      <c r="AY3">
        <f t="shared" si="0"/>
        <v>1.3033862797065432E-7</v>
      </c>
      <c r="AZ3">
        <f t="shared" si="0"/>
        <v>1.3033862797065432E-7</v>
      </c>
      <c r="BA3">
        <f t="shared" si="0"/>
        <v>1.3033862797065432E-7</v>
      </c>
      <c r="BB3">
        <f t="shared" si="0"/>
        <v>1.3033862797065432E-7</v>
      </c>
      <c r="BC3">
        <f t="shared" si="0"/>
        <v>1.3033862797065432E-7</v>
      </c>
      <c r="BD3">
        <f t="shared" si="0"/>
        <v>1.3033862797065432E-7</v>
      </c>
      <c r="BE3">
        <f t="shared" si="0"/>
        <v>1.3033862797065432E-7</v>
      </c>
      <c r="BF3">
        <f t="shared" si="0"/>
        <v>1.3033862797065432E-7</v>
      </c>
      <c r="BG3">
        <f t="shared" si="0"/>
        <v>1.3033862797065432E-7</v>
      </c>
      <c r="BH3">
        <f t="shared" si="0"/>
        <v>1.3033862797065432E-7</v>
      </c>
      <c r="BI3">
        <f t="shared" si="0"/>
        <v>1.3033862797065432E-7</v>
      </c>
      <c r="BJ3">
        <f t="shared" si="0"/>
        <v>1.3033862797065432E-7</v>
      </c>
      <c r="BK3">
        <f t="shared" si="0"/>
        <v>1.3033862797065432E-7</v>
      </c>
      <c r="BL3">
        <f t="shared" si="0"/>
        <v>1.3033862797065432E-7</v>
      </c>
      <c r="BM3">
        <f t="shared" si="0"/>
        <v>1.3033862797065432E-7</v>
      </c>
      <c r="BN3">
        <f t="shared" si="0"/>
        <v>1.3033862797065432E-7</v>
      </c>
      <c r="BO3">
        <f t="shared" si="0"/>
        <v>1.3033862797065432E-7</v>
      </c>
      <c r="BP3">
        <f t="shared" si="0"/>
        <v>1.3033862797065432E-7</v>
      </c>
      <c r="BQ3">
        <f t="shared" si="0"/>
        <v>1.3033862797065432E-7</v>
      </c>
      <c r="BR3">
        <f t="shared" si="0"/>
        <v>1.3033862797065432E-7</v>
      </c>
      <c r="BS3">
        <f t="shared" si="0"/>
        <v>1.3033862797065432E-7</v>
      </c>
      <c r="BT3">
        <f t="shared" si="0"/>
        <v>1.3033862797065432E-7</v>
      </c>
      <c r="BU3">
        <f t="shared" si="0"/>
        <v>1.3033862797065432E-7</v>
      </c>
      <c r="BV3">
        <f t="shared" si="0"/>
        <v>1.3033862797065432E-7</v>
      </c>
      <c r="BW3">
        <f t="shared" si="0"/>
        <v>1.3033862797065432E-7</v>
      </c>
      <c r="BX3">
        <f t="shared" si="0"/>
        <v>1.3033862797065432E-7</v>
      </c>
      <c r="BY3">
        <f t="shared" si="0"/>
        <v>1.3033862797065432E-7</v>
      </c>
      <c r="BZ3">
        <f t="shared" si="0"/>
        <v>1.3033862797065432E-7</v>
      </c>
      <c r="CA3">
        <f t="shared" si="0"/>
        <v>1.3033862797065432E-7</v>
      </c>
      <c r="CB3">
        <f t="shared" si="0"/>
        <v>1.3033862797065432E-7</v>
      </c>
      <c r="CC3">
        <f t="shared" si="0"/>
        <v>1.3033862797065432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058299359311389E-7</v>
      </c>
      <c r="C6" s="32">
        <f>SUMIFS('Combined Fuel Prices'!H:H,'Combined Fuel Prices'!$C:$C, "lignite",'Combined Fuel Prices'!$AL:$AL,'BFPaT-pretax-electricity'!$A6) * (SUMIFS('Tax Percentages'!C:C,'Tax Percentages'!$A:$A,"lignite"))</f>
        <v>3.1406498978316856E-7</v>
      </c>
      <c r="D6" s="32">
        <f>SUMIFS('Combined Fuel Prices'!I:I,'Combined Fuel Prices'!$C:$C, "lignite",'Combined Fuel Prices'!$AL:$AL,'BFPaT-pretax-electricity'!$A6) * (SUMIFS('Tax Percentages'!D:D,'Tax Percentages'!$A:$A,"lignite"))</f>
        <v>2.8208842127674832E-7</v>
      </c>
      <c r="E6" s="32">
        <f>SUMIFS('Combined Fuel Prices'!J:J,'Combined Fuel Prices'!$C:$C, "lignite",'Combined Fuel Prices'!$AL:$AL,'BFPaT-pretax-electricity'!$A6) * (SUMIFS('Tax Percentages'!E:E,'Tax Percentages'!$A:$A,"lignite"))</f>
        <v>2.6859261878923837E-7</v>
      </c>
      <c r="F6" s="32">
        <f>SUMIFS('Combined Fuel Prices'!K:K,'Combined Fuel Prices'!$C:$C, "lignite",'Combined Fuel Prices'!$AL:$AL,'BFPaT-pretax-electricity'!$A6) * (SUMIFS('Tax Percentages'!F:F,'Tax Percentages'!$A:$A,"lignite"))</f>
        <v>2.5128267847491198E-7</v>
      </c>
      <c r="G6" s="32">
        <f>SUMIFS('Combined Fuel Prices'!L:L,'Combined Fuel Prices'!$C:$C, "lignite",'Combined Fuel Prices'!$AL:$AL,'BFPaT-pretax-electricity'!$A6) * (SUMIFS('Tax Percentages'!G:G,'Tax Percentages'!$A:$A,"lignite"))</f>
        <v>2.4482643889013395E-7</v>
      </c>
      <c r="H6" s="32">
        <f>SUMIFS('Combined Fuel Prices'!M:M,'Combined Fuel Prices'!$C:$C, "lignite",'Combined Fuel Prices'!$AL:$AL,'BFPaT-pretax-electricity'!$A6) * (SUMIFS('Tax Percentages'!H:H,'Tax Percentages'!$A:$A,"lignite"))</f>
        <v>2.4154936859447618E-7</v>
      </c>
      <c r="I6" s="32">
        <f>SUMIFS('Combined Fuel Prices'!N:N,'Combined Fuel Prices'!$C:$C, "lignite",'Combined Fuel Prices'!$AL:$AL,'BFPaT-pretax-electricity'!$A6) * (SUMIFS('Tax Percentages'!I:I,'Tax Percentages'!$A:$A,"lignite"))</f>
        <v>2.4089803003056078E-7</v>
      </c>
      <c r="J6" s="32">
        <f>SUMIFS('Combined Fuel Prices'!O:O,'Combined Fuel Prices'!$C:$C, "lignite",'Combined Fuel Prices'!$AL:$AL,'BFPaT-pretax-electricity'!$A6) * (SUMIFS('Tax Percentages'!J:J,'Tax Percentages'!$A:$A,"lignite"))</f>
        <v>2.4167840486699371E-7</v>
      </c>
      <c r="K6" s="32">
        <f>SUMIFS('Combined Fuel Prices'!P:P,'Combined Fuel Prices'!$C:$C, "lignite",'Combined Fuel Prices'!$AL:$AL,'BFPaT-pretax-electricity'!$A6) * (SUMIFS('Tax Percentages'!K:K,'Tax Percentages'!$A:$A,"lignite"))</f>
        <v>2.4419945514359719E-7</v>
      </c>
      <c r="L6" s="32">
        <f>SUMIFS('Combined Fuel Prices'!Q:Q,'Combined Fuel Prices'!$C:$C, "lignite",'Combined Fuel Prices'!$AL:$AL,'BFPaT-pretax-electricity'!$A6) * (SUMIFS('Tax Percentages'!L:L,'Tax Percentages'!$A:$A,"lignite"))</f>
        <v>2.4703280649976487E-7</v>
      </c>
      <c r="M6" s="32">
        <f>SUMIFS('Combined Fuel Prices'!R:R,'Combined Fuel Prices'!$C:$C, "lignite",'Combined Fuel Prices'!$AL:$AL,'BFPaT-pretax-electricity'!$A6) * (SUMIFS('Tax Percentages'!M:M,'Tax Percentages'!$A:$A,"lignite"))</f>
        <v>2.4980895760614161E-7</v>
      </c>
      <c r="N6" s="32">
        <f>SUMIFS('Combined Fuel Prices'!S:S,'Combined Fuel Prices'!$C:$C, "lignite",'Combined Fuel Prices'!$AL:$AL,'BFPaT-pretax-electricity'!$A6) * (SUMIFS('Tax Percentages'!N:N,'Tax Percentages'!$A:$A,"lignite"))</f>
        <v>2.5480165000590772E-7</v>
      </c>
      <c r="O6" s="32">
        <f>SUMIFS('Combined Fuel Prices'!T:T,'Combined Fuel Prices'!$C:$C, "lignite",'Combined Fuel Prices'!$AL:$AL,'BFPaT-pretax-electricity'!$A6) * (SUMIFS('Tax Percentages'!O:O,'Tax Percentages'!$A:$A,"lignite"))</f>
        <v>2.5801258382999453E-7</v>
      </c>
      <c r="P6" s="32">
        <f>SUMIFS('Combined Fuel Prices'!U:U,'Combined Fuel Prices'!$C:$C, "lignite",'Combined Fuel Prices'!$AL:$AL,'BFPaT-pretax-electricity'!$A6) * (SUMIFS('Tax Percentages'!P:P,'Tax Percentages'!$A:$A,"lignite"))</f>
        <v>2.6039301205867274E-7</v>
      </c>
      <c r="Q6" s="32">
        <f>SUMIFS('Combined Fuel Prices'!V:V,'Combined Fuel Prices'!$C:$C, "lignite",'Combined Fuel Prices'!$AL:$AL,'BFPaT-pretax-electricity'!$A6) * (SUMIFS('Tax Percentages'!Q:Q,'Tax Percentages'!$A:$A,"lignite"))</f>
        <v>2.6192584808190119E-7</v>
      </c>
      <c r="R6" s="32">
        <f>SUMIFS('Combined Fuel Prices'!W:W,'Combined Fuel Prices'!$C:$C, "lignite",'Combined Fuel Prices'!$AL:$AL,'BFPaT-pretax-electricity'!$A6) * (SUMIFS('Tax Percentages'!R:R,'Tax Percentages'!$A:$A,"lignite"))</f>
        <v>2.6368599774123412E-7</v>
      </c>
      <c r="S6" s="32">
        <f>SUMIFS('Combined Fuel Prices'!X:X,'Combined Fuel Prices'!$C:$C, "lignite",'Combined Fuel Prices'!$AL:$AL,'BFPaT-pretax-electricity'!$A6) * (SUMIFS('Tax Percentages'!S:S,'Tax Percentages'!$A:$A,"lignite"))</f>
        <v>2.6676747377290803E-7</v>
      </c>
      <c r="T6" s="32">
        <f>SUMIFS('Combined Fuel Prices'!Y:Y,'Combined Fuel Prices'!$C:$C, "lignite",'Combined Fuel Prices'!$AL:$AL,'BFPaT-pretax-electricity'!$A6) * (SUMIFS('Tax Percentages'!T:T,'Tax Percentages'!$A:$A,"lignite"))</f>
        <v>2.6698702843208273E-7</v>
      </c>
      <c r="U6" s="32">
        <f>SUMIFS('Combined Fuel Prices'!Z:Z,'Combined Fuel Prices'!$C:$C, "lignite",'Combined Fuel Prices'!$AL:$AL,'BFPaT-pretax-electricity'!$A6) * (SUMIFS('Tax Percentages'!U:U,'Tax Percentages'!$A:$A,"lignite"))</f>
        <v>2.6938896922970287E-7</v>
      </c>
      <c r="V6" s="32">
        <f>SUMIFS('Combined Fuel Prices'!AA:AA,'Combined Fuel Prices'!$C:$C, "lignite",'Combined Fuel Prices'!$AL:$AL,'BFPaT-pretax-electricity'!$A6) * (SUMIFS('Tax Percentages'!V:V,'Tax Percentages'!$A:$A,"lignite"))</f>
        <v>2.7213738432696947E-7</v>
      </c>
      <c r="W6" s="32">
        <f>SUMIFS('Combined Fuel Prices'!AB:AB,'Combined Fuel Prices'!$C:$C, "lignite",'Combined Fuel Prices'!$AL:$AL,'BFPaT-pretax-electricity'!$A6) * (SUMIFS('Tax Percentages'!W:W,'Tax Percentages'!$A:$A,"lignite"))</f>
        <v>2.7259408909009089E-7</v>
      </c>
      <c r="X6" s="32">
        <f>SUMIFS('Combined Fuel Prices'!AC:AC,'Combined Fuel Prices'!$C:$C, "lignite",'Combined Fuel Prices'!$AL:$AL,'BFPaT-pretax-electricity'!$A6) * (SUMIFS('Tax Percentages'!X:X,'Tax Percentages'!$A:$A,"lignite"))</f>
        <v>2.7303901237213903E-7</v>
      </c>
      <c r="Y6" s="32">
        <f>SUMIFS('Combined Fuel Prices'!AD:AD,'Combined Fuel Prices'!$C:$C, "lignite",'Combined Fuel Prices'!$AL:$AL,'BFPaT-pretax-electricity'!$A6) * (SUMIFS('Tax Percentages'!Y:Y,'Tax Percentages'!$A:$A,"lignite"))</f>
        <v>2.7208907513611282E-7</v>
      </c>
      <c r="Z6" s="32">
        <f>SUMIFS('Combined Fuel Prices'!AE:AE,'Combined Fuel Prices'!$C:$C, "lignite",'Combined Fuel Prices'!$AL:$AL,'BFPaT-pretax-electricity'!$A6) * (SUMIFS('Tax Percentages'!Z:Z,'Tax Percentages'!$A:$A,"lignite"))</f>
        <v>2.720418498535583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724824706218180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721413375814159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7252729023011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726361055910822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7169558330300279E-7</v>
      </c>
      <c r="AF6">
        <f t="shared" si="1"/>
        <v>2.7169558330300279E-7</v>
      </c>
      <c r="AG6">
        <f t="shared" si="0"/>
        <v>2.7169558330300279E-7</v>
      </c>
      <c r="AH6">
        <f t="shared" si="0"/>
        <v>2.7169558330300279E-7</v>
      </c>
      <c r="AI6">
        <f t="shared" si="0"/>
        <v>2.7169558330300279E-7</v>
      </c>
      <c r="AJ6">
        <f t="shared" si="0"/>
        <v>2.7169558330300279E-7</v>
      </c>
      <c r="AK6">
        <f t="shared" si="0"/>
        <v>2.7169558330300279E-7</v>
      </c>
      <c r="AL6">
        <f t="shared" si="0"/>
        <v>2.7169558330300279E-7</v>
      </c>
      <c r="AM6">
        <f t="shared" si="0"/>
        <v>2.7169558330300279E-7</v>
      </c>
      <c r="AN6">
        <f t="shared" si="0"/>
        <v>2.7169558330300279E-7</v>
      </c>
      <c r="AO6">
        <f t="shared" si="0"/>
        <v>2.7169558330300279E-7</v>
      </c>
      <c r="AP6">
        <f t="shared" si="0"/>
        <v>2.7169558330300279E-7</v>
      </c>
      <c r="AQ6">
        <f t="shared" si="0"/>
        <v>2.7169558330300279E-7</v>
      </c>
      <c r="AR6">
        <f t="shared" si="0"/>
        <v>2.7169558330300279E-7</v>
      </c>
      <c r="AS6">
        <f t="shared" si="0"/>
        <v>2.7169558330300279E-7</v>
      </c>
      <c r="AT6">
        <f t="shared" si="0"/>
        <v>2.7169558330300279E-7</v>
      </c>
      <c r="AU6">
        <f t="shared" si="0"/>
        <v>2.7169558330300279E-7</v>
      </c>
      <c r="AV6">
        <f t="shared" si="0"/>
        <v>2.7169558330300279E-7</v>
      </c>
      <c r="AW6">
        <f t="shared" si="0"/>
        <v>2.7169558330300279E-7</v>
      </c>
      <c r="AX6">
        <f t="shared" si="0"/>
        <v>2.7169558330300279E-7</v>
      </c>
      <c r="AY6">
        <f t="shared" si="0"/>
        <v>2.7169558330300279E-7</v>
      </c>
      <c r="AZ6">
        <f t="shared" si="0"/>
        <v>2.7169558330300279E-7</v>
      </c>
      <c r="BA6">
        <f t="shared" si="0"/>
        <v>2.7169558330300279E-7</v>
      </c>
      <c r="BB6">
        <f t="shared" si="0"/>
        <v>2.7169558330300279E-7</v>
      </c>
      <c r="BC6">
        <f t="shared" si="0"/>
        <v>2.7169558330300279E-7</v>
      </c>
      <c r="BD6">
        <f t="shared" si="0"/>
        <v>2.7169558330300279E-7</v>
      </c>
      <c r="BE6">
        <f t="shared" si="0"/>
        <v>2.7169558330300279E-7</v>
      </c>
      <c r="BF6">
        <f t="shared" si="0"/>
        <v>2.7169558330300279E-7</v>
      </c>
      <c r="BG6">
        <f t="shared" si="0"/>
        <v>2.7169558330300279E-7</v>
      </c>
      <c r="BH6">
        <f t="shared" si="0"/>
        <v>2.7169558330300279E-7</v>
      </c>
      <c r="BI6">
        <f t="shared" si="0"/>
        <v>2.7169558330300279E-7</v>
      </c>
      <c r="BJ6">
        <f t="shared" si="0"/>
        <v>2.7169558330300279E-7</v>
      </c>
      <c r="BK6">
        <f t="shared" si="0"/>
        <v>2.7169558330300279E-7</v>
      </c>
      <c r="BL6">
        <f t="shared" si="0"/>
        <v>2.7169558330300279E-7</v>
      </c>
      <c r="BM6">
        <f t="shared" si="0"/>
        <v>2.7169558330300279E-7</v>
      </c>
      <c r="BN6">
        <f t="shared" si="0"/>
        <v>2.7169558330300279E-7</v>
      </c>
      <c r="BO6">
        <f t="shared" si="0"/>
        <v>2.7169558330300279E-7</v>
      </c>
      <c r="BP6">
        <f t="shared" si="0"/>
        <v>2.7169558330300279E-7</v>
      </c>
      <c r="BQ6">
        <f t="shared" si="0"/>
        <v>2.7169558330300279E-7</v>
      </c>
      <c r="BR6">
        <f t="shared" si="0"/>
        <v>2.7169558330300279E-7</v>
      </c>
      <c r="BS6">
        <f t="shared" si="0"/>
        <v>2.7169558330300279E-7</v>
      </c>
      <c r="BT6">
        <f t="shared" si="0"/>
        <v>2.7169558330300279E-7</v>
      </c>
      <c r="BU6">
        <f t="shared" si="0"/>
        <v>2.7169558330300279E-7</v>
      </c>
      <c r="BV6">
        <f t="shared" si="0"/>
        <v>2.7169558330300279E-7</v>
      </c>
      <c r="BW6">
        <f t="shared" si="0"/>
        <v>2.7169558330300279E-7</v>
      </c>
      <c r="BX6">
        <f t="shared" si="0"/>
        <v>2.7169558330300279E-7</v>
      </c>
      <c r="BY6">
        <f t="shared" si="0"/>
        <v>2.7169558330300279E-7</v>
      </c>
      <c r="BZ6">
        <f t="shared" si="0"/>
        <v>2.7169558330300279E-7</v>
      </c>
      <c r="CA6">
        <f t="shared" si="0"/>
        <v>2.7169558330300279E-7</v>
      </c>
      <c r="CB6">
        <f t="shared" si="0"/>
        <v>2.7169558330300279E-7</v>
      </c>
      <c r="CC6">
        <f t="shared" si="0"/>
        <v>2.716955833030027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60906000811897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78683340713872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94002031410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31486251147977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03515997222638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4035082053894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6560109240956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01244041963648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9754875024627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30083134216490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55814359806008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8087171009014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236028958550423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52290322350926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8639083309521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851521881447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90486407463936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13562123294524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13263528908705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33021313625087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8151234821542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54323712732611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53904282751387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50415582052157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54036689364604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53630383557945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56034825527706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62205983255535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61247530223083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84113106759087E-6</v>
      </c>
      <c r="AF2">
        <f>AE2</f>
        <v>1.7584113106759087E-6</v>
      </c>
      <c r="AG2">
        <f t="shared" ref="AG2:CC7" si="0">AF2</f>
        <v>1.7584113106759087E-6</v>
      </c>
      <c r="AH2">
        <f t="shared" si="0"/>
        <v>1.7584113106759087E-6</v>
      </c>
      <c r="AI2">
        <f t="shared" si="0"/>
        <v>1.7584113106759087E-6</v>
      </c>
      <c r="AJ2">
        <f t="shared" si="0"/>
        <v>1.7584113106759087E-6</v>
      </c>
      <c r="AK2">
        <f t="shared" si="0"/>
        <v>1.7584113106759087E-6</v>
      </c>
      <c r="AL2">
        <f t="shared" si="0"/>
        <v>1.7584113106759087E-6</v>
      </c>
      <c r="AM2">
        <f t="shared" si="0"/>
        <v>1.7584113106759087E-6</v>
      </c>
      <c r="AN2">
        <f t="shared" si="0"/>
        <v>1.7584113106759087E-6</v>
      </c>
      <c r="AO2">
        <f t="shared" si="0"/>
        <v>1.7584113106759087E-6</v>
      </c>
      <c r="AP2">
        <f t="shared" si="0"/>
        <v>1.7584113106759087E-6</v>
      </c>
      <c r="AQ2">
        <f t="shared" si="0"/>
        <v>1.7584113106759087E-6</v>
      </c>
      <c r="AR2">
        <f t="shared" si="0"/>
        <v>1.7584113106759087E-6</v>
      </c>
      <c r="AS2">
        <f t="shared" si="0"/>
        <v>1.7584113106759087E-6</v>
      </c>
      <c r="AT2">
        <f t="shared" si="0"/>
        <v>1.7584113106759087E-6</v>
      </c>
      <c r="AU2">
        <f t="shared" si="0"/>
        <v>1.7584113106759087E-6</v>
      </c>
      <c r="AV2">
        <f t="shared" si="0"/>
        <v>1.7584113106759087E-6</v>
      </c>
      <c r="AW2">
        <f t="shared" si="0"/>
        <v>1.7584113106759087E-6</v>
      </c>
      <c r="AX2">
        <f t="shared" si="0"/>
        <v>1.7584113106759087E-6</v>
      </c>
      <c r="AY2">
        <f t="shared" si="0"/>
        <v>1.7584113106759087E-6</v>
      </c>
      <c r="AZ2">
        <f t="shared" si="0"/>
        <v>1.7584113106759087E-6</v>
      </c>
      <c r="BA2">
        <f t="shared" si="0"/>
        <v>1.7584113106759087E-6</v>
      </c>
      <c r="BB2">
        <f t="shared" si="0"/>
        <v>1.7584113106759087E-6</v>
      </c>
      <c r="BC2">
        <f t="shared" si="0"/>
        <v>1.7584113106759087E-6</v>
      </c>
      <c r="BD2">
        <f t="shared" si="0"/>
        <v>1.7584113106759087E-6</v>
      </c>
      <c r="BE2">
        <f t="shared" si="0"/>
        <v>1.7584113106759087E-6</v>
      </c>
      <c r="BF2">
        <f t="shared" si="0"/>
        <v>1.7584113106759087E-6</v>
      </c>
      <c r="BG2">
        <f t="shared" si="0"/>
        <v>1.7584113106759087E-6</v>
      </c>
      <c r="BH2">
        <f t="shared" si="0"/>
        <v>1.7584113106759087E-6</v>
      </c>
      <c r="BI2">
        <f t="shared" si="0"/>
        <v>1.7584113106759087E-6</v>
      </c>
      <c r="BJ2">
        <f t="shared" si="0"/>
        <v>1.7584113106759087E-6</v>
      </c>
      <c r="BK2">
        <f t="shared" si="0"/>
        <v>1.7584113106759087E-6</v>
      </c>
      <c r="BL2">
        <f t="shared" si="0"/>
        <v>1.7584113106759087E-6</v>
      </c>
      <c r="BM2">
        <f t="shared" si="0"/>
        <v>1.7584113106759087E-6</v>
      </c>
      <c r="BN2">
        <f t="shared" si="0"/>
        <v>1.7584113106759087E-6</v>
      </c>
      <c r="BO2">
        <f t="shared" si="0"/>
        <v>1.7584113106759087E-6</v>
      </c>
      <c r="BP2">
        <f t="shared" si="0"/>
        <v>1.7584113106759087E-6</v>
      </c>
      <c r="BQ2">
        <f t="shared" si="0"/>
        <v>1.7584113106759087E-6</v>
      </c>
      <c r="BR2">
        <f t="shared" si="0"/>
        <v>1.7584113106759087E-6</v>
      </c>
      <c r="BS2">
        <f t="shared" si="0"/>
        <v>1.7584113106759087E-6</v>
      </c>
      <c r="BT2">
        <f t="shared" si="0"/>
        <v>1.7584113106759087E-6</v>
      </c>
      <c r="BU2">
        <f t="shared" si="0"/>
        <v>1.7584113106759087E-6</v>
      </c>
      <c r="BV2">
        <f t="shared" si="0"/>
        <v>1.7584113106759087E-6</v>
      </c>
      <c r="BW2">
        <f t="shared" si="0"/>
        <v>1.7584113106759087E-6</v>
      </c>
      <c r="BX2">
        <f t="shared" si="0"/>
        <v>1.7584113106759087E-6</v>
      </c>
      <c r="BY2">
        <f t="shared" si="0"/>
        <v>1.7584113106759087E-6</v>
      </c>
      <c r="BZ2">
        <f t="shared" si="0"/>
        <v>1.7584113106759087E-6</v>
      </c>
      <c r="CA2">
        <f t="shared" si="0"/>
        <v>1.7584113106759087E-6</v>
      </c>
      <c r="CB2">
        <f t="shared" si="0"/>
        <v>1.7584113106759087E-6</v>
      </c>
      <c r="CC2">
        <f t="shared" si="0"/>
        <v>1.758411310675908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7.9971952968963353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04718469360916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33163729200001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8.5539276512707337E-7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7.7964274711234555E-7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7.3760109413504128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7.1264749000777869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7.053088995815664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7.0702975252954446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7.1707076875139089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7.3158916016632527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7.507703459689631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7.7277360126175054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7.9165002851533905E-7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8.0339211557987007E-7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8.1088569119255443E-7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8.1901092464426198E-7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8.3356507601876527E-7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8.3473975264809352E-7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8.4704890136936295E-7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8.5713290562771267E-7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8.6191325137187156E-7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8.6247784026544814E-7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8.6075451455430846E-7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8.630070876670679E-7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8.6295143147467518E-7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8.6447180039400609E-7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8.6840646113687084E-7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8.6828137736339991E-7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8.6667278786296211E-7</v>
      </c>
      <c r="AF3">
        <f t="shared" ref="AF3:AU9" si="1">AE3</f>
        <v>8.6667278786296211E-7</v>
      </c>
      <c r="AG3">
        <f t="shared" si="1"/>
        <v>8.6667278786296211E-7</v>
      </c>
      <c r="AH3">
        <f t="shared" si="1"/>
        <v>8.6667278786296211E-7</v>
      </c>
      <c r="AI3">
        <f t="shared" si="1"/>
        <v>8.6667278786296211E-7</v>
      </c>
      <c r="AJ3">
        <f t="shared" si="1"/>
        <v>8.6667278786296211E-7</v>
      </c>
      <c r="AK3">
        <f t="shared" si="1"/>
        <v>8.6667278786296211E-7</v>
      </c>
      <c r="AL3">
        <f t="shared" si="1"/>
        <v>8.6667278786296211E-7</v>
      </c>
      <c r="AM3">
        <f t="shared" si="1"/>
        <v>8.6667278786296211E-7</v>
      </c>
      <c r="AN3">
        <f t="shared" si="1"/>
        <v>8.6667278786296211E-7</v>
      </c>
      <c r="AO3">
        <f t="shared" si="1"/>
        <v>8.6667278786296211E-7</v>
      </c>
      <c r="AP3">
        <f t="shared" si="1"/>
        <v>8.6667278786296211E-7</v>
      </c>
      <c r="AQ3">
        <f t="shared" si="1"/>
        <v>8.6667278786296211E-7</v>
      </c>
      <c r="AR3">
        <f t="shared" si="1"/>
        <v>8.6667278786296211E-7</v>
      </c>
      <c r="AS3">
        <f t="shared" si="1"/>
        <v>8.6667278786296211E-7</v>
      </c>
      <c r="AT3">
        <f t="shared" si="1"/>
        <v>8.6667278786296211E-7</v>
      </c>
      <c r="AU3">
        <f t="shared" si="1"/>
        <v>8.6667278786296211E-7</v>
      </c>
      <c r="AV3">
        <f t="shared" si="0"/>
        <v>8.6667278786296211E-7</v>
      </c>
      <c r="AW3">
        <f t="shared" si="0"/>
        <v>8.6667278786296211E-7</v>
      </c>
      <c r="AX3">
        <f t="shared" si="0"/>
        <v>8.6667278786296211E-7</v>
      </c>
      <c r="AY3">
        <f t="shared" si="0"/>
        <v>8.6667278786296211E-7</v>
      </c>
      <c r="AZ3">
        <f t="shared" si="0"/>
        <v>8.6667278786296211E-7</v>
      </c>
      <c r="BA3">
        <f t="shared" si="0"/>
        <v>8.6667278786296211E-7</v>
      </c>
      <c r="BB3">
        <f t="shared" si="0"/>
        <v>8.6667278786296211E-7</v>
      </c>
      <c r="BC3">
        <f t="shared" si="0"/>
        <v>8.6667278786296211E-7</v>
      </c>
      <c r="BD3">
        <f t="shared" si="0"/>
        <v>8.6667278786296211E-7</v>
      </c>
      <c r="BE3">
        <f t="shared" si="0"/>
        <v>8.6667278786296211E-7</v>
      </c>
      <c r="BF3">
        <f t="shared" si="0"/>
        <v>8.6667278786296211E-7</v>
      </c>
      <c r="BG3">
        <f t="shared" si="0"/>
        <v>8.6667278786296211E-7</v>
      </c>
      <c r="BH3">
        <f t="shared" si="0"/>
        <v>8.6667278786296211E-7</v>
      </c>
      <c r="BI3">
        <f t="shared" si="0"/>
        <v>8.6667278786296211E-7</v>
      </c>
      <c r="BJ3">
        <f t="shared" si="0"/>
        <v>8.6667278786296211E-7</v>
      </c>
      <c r="BK3">
        <f t="shared" si="0"/>
        <v>8.6667278786296211E-7</v>
      </c>
      <c r="BL3">
        <f t="shared" si="0"/>
        <v>8.6667278786296211E-7</v>
      </c>
      <c r="BM3">
        <f t="shared" si="0"/>
        <v>8.6667278786296211E-7</v>
      </c>
      <c r="BN3">
        <f t="shared" si="0"/>
        <v>8.6667278786296211E-7</v>
      </c>
      <c r="BO3">
        <f t="shared" si="0"/>
        <v>8.6667278786296211E-7</v>
      </c>
      <c r="BP3">
        <f t="shared" si="0"/>
        <v>8.6667278786296211E-7</v>
      </c>
      <c r="BQ3">
        <f t="shared" si="0"/>
        <v>8.6667278786296211E-7</v>
      </c>
      <c r="BR3">
        <f t="shared" si="0"/>
        <v>8.6667278786296211E-7</v>
      </c>
      <c r="BS3">
        <f t="shared" si="0"/>
        <v>8.6667278786296211E-7</v>
      </c>
      <c r="BT3">
        <f t="shared" si="0"/>
        <v>8.6667278786296211E-7</v>
      </c>
      <c r="BU3">
        <f t="shared" si="0"/>
        <v>8.6667278786296211E-7</v>
      </c>
      <c r="BV3">
        <f t="shared" si="0"/>
        <v>8.6667278786296211E-7</v>
      </c>
      <c r="BW3">
        <f t="shared" si="0"/>
        <v>8.6667278786296211E-7</v>
      </c>
      <c r="BX3">
        <f t="shared" si="0"/>
        <v>8.6667278786296211E-7</v>
      </c>
      <c r="BY3">
        <f t="shared" si="0"/>
        <v>8.6667278786296211E-7</v>
      </c>
      <c r="BZ3">
        <f t="shared" si="0"/>
        <v>8.6667278786296211E-7</v>
      </c>
      <c r="CA3">
        <f t="shared" si="0"/>
        <v>8.6667278786296211E-7</v>
      </c>
      <c r="CB3">
        <f t="shared" si="0"/>
        <v>8.6667278786296211E-7</v>
      </c>
      <c r="CC3">
        <f t="shared" si="0"/>
        <v>8.6667278786296211E-7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36889901907960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22733025665109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388846645176424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090362306365098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326810966687400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242514007309429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174481288551494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135544615634559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20769728930186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275098228024822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149535643507874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185002839028824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230084277469285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27518416311936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11325050735537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338403783521626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362530593824753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3936349504823706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08755906839164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433377987826097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457499042599824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4746460190944685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483372803653710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485435791999633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489921784434371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491565061867081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494290673982457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500377441478947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502169624787688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5007749419517816E-6</v>
      </c>
      <c r="AF4">
        <f t="shared" si="1"/>
        <v>2.5007749419517816E-6</v>
      </c>
      <c r="AG4">
        <f t="shared" si="0"/>
        <v>2.5007749419517816E-6</v>
      </c>
      <c r="AH4">
        <f t="shared" si="0"/>
        <v>2.5007749419517816E-6</v>
      </c>
      <c r="AI4">
        <f t="shared" si="0"/>
        <v>2.5007749419517816E-6</v>
      </c>
      <c r="AJ4">
        <f t="shared" si="0"/>
        <v>2.5007749419517816E-6</v>
      </c>
      <c r="AK4">
        <f t="shared" si="0"/>
        <v>2.5007749419517816E-6</v>
      </c>
      <c r="AL4">
        <f t="shared" si="0"/>
        <v>2.5007749419517816E-6</v>
      </c>
      <c r="AM4">
        <f t="shared" si="0"/>
        <v>2.5007749419517816E-6</v>
      </c>
      <c r="AN4">
        <f t="shared" si="0"/>
        <v>2.5007749419517816E-6</v>
      </c>
      <c r="AO4">
        <f t="shared" si="0"/>
        <v>2.5007749419517816E-6</v>
      </c>
      <c r="AP4">
        <f t="shared" si="0"/>
        <v>2.5007749419517816E-6</v>
      </c>
      <c r="AQ4">
        <f t="shared" si="0"/>
        <v>2.5007749419517816E-6</v>
      </c>
      <c r="AR4">
        <f t="shared" si="0"/>
        <v>2.5007749419517816E-6</v>
      </c>
      <c r="AS4">
        <f t="shared" si="0"/>
        <v>2.5007749419517816E-6</v>
      </c>
      <c r="AT4">
        <f t="shared" si="0"/>
        <v>2.5007749419517816E-6</v>
      </c>
      <c r="AU4">
        <f t="shared" si="0"/>
        <v>2.5007749419517816E-6</v>
      </c>
      <c r="AV4">
        <f t="shared" si="0"/>
        <v>2.5007749419517816E-6</v>
      </c>
      <c r="AW4">
        <f t="shared" si="0"/>
        <v>2.5007749419517816E-6</v>
      </c>
      <c r="AX4">
        <f t="shared" si="0"/>
        <v>2.5007749419517816E-6</v>
      </c>
      <c r="AY4">
        <f t="shared" si="0"/>
        <v>2.5007749419517816E-6</v>
      </c>
      <c r="AZ4">
        <f t="shared" si="0"/>
        <v>2.5007749419517816E-6</v>
      </c>
      <c r="BA4">
        <f t="shared" si="0"/>
        <v>2.5007749419517816E-6</v>
      </c>
      <c r="BB4">
        <f t="shared" si="0"/>
        <v>2.5007749419517816E-6</v>
      </c>
      <c r="BC4">
        <f t="shared" si="0"/>
        <v>2.5007749419517816E-6</v>
      </c>
      <c r="BD4">
        <f t="shared" si="0"/>
        <v>2.5007749419517816E-6</v>
      </c>
      <c r="BE4">
        <f t="shared" si="0"/>
        <v>2.5007749419517816E-6</v>
      </c>
      <c r="BF4">
        <f t="shared" si="0"/>
        <v>2.5007749419517816E-6</v>
      </c>
      <c r="BG4">
        <f t="shared" si="0"/>
        <v>2.5007749419517816E-6</v>
      </c>
      <c r="BH4">
        <f t="shared" si="0"/>
        <v>2.5007749419517816E-6</v>
      </c>
      <c r="BI4">
        <f t="shared" si="0"/>
        <v>2.5007749419517816E-6</v>
      </c>
      <c r="BJ4">
        <f t="shared" si="0"/>
        <v>2.5007749419517816E-6</v>
      </c>
      <c r="BK4">
        <f t="shared" si="0"/>
        <v>2.5007749419517816E-6</v>
      </c>
      <c r="BL4">
        <f t="shared" si="0"/>
        <v>2.5007749419517816E-6</v>
      </c>
      <c r="BM4">
        <f t="shared" si="0"/>
        <v>2.5007749419517816E-6</v>
      </c>
      <c r="BN4">
        <f t="shared" si="0"/>
        <v>2.5007749419517816E-6</v>
      </c>
      <c r="BO4">
        <f t="shared" si="0"/>
        <v>2.5007749419517816E-6</v>
      </c>
      <c r="BP4">
        <f t="shared" si="0"/>
        <v>2.5007749419517816E-6</v>
      </c>
      <c r="BQ4">
        <f t="shared" si="0"/>
        <v>2.5007749419517816E-6</v>
      </c>
      <c r="BR4">
        <f t="shared" si="0"/>
        <v>2.5007749419517816E-6</v>
      </c>
      <c r="BS4">
        <f t="shared" si="0"/>
        <v>2.5007749419517816E-6</v>
      </c>
      <c r="BT4">
        <f t="shared" si="0"/>
        <v>2.5007749419517816E-6</v>
      </c>
      <c r="BU4">
        <f t="shared" si="0"/>
        <v>2.5007749419517816E-6</v>
      </c>
      <c r="BV4">
        <f t="shared" si="0"/>
        <v>2.5007749419517816E-6</v>
      </c>
      <c r="BW4">
        <f t="shared" si="0"/>
        <v>2.5007749419517816E-6</v>
      </c>
      <c r="BX4">
        <f t="shared" si="0"/>
        <v>2.5007749419517816E-6</v>
      </c>
      <c r="BY4">
        <f t="shared" si="0"/>
        <v>2.5007749419517816E-6</v>
      </c>
      <c r="BZ4">
        <f t="shared" si="0"/>
        <v>2.5007749419517816E-6</v>
      </c>
      <c r="CA4">
        <f t="shared" si="0"/>
        <v>2.5007749419517816E-6</v>
      </c>
      <c r="CB4">
        <f t="shared" si="0"/>
        <v>2.5007749419517816E-6</v>
      </c>
      <c r="CC4">
        <f t="shared" si="0"/>
        <v>2.500774941951781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189159413957265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6596169987416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99899951520254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877799215455823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68376447813630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0455843860514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69507535405190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61936529595889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68268680084502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85928899753334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09160953896484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38565178538695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71298777375341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98492817868029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14712182358790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24567668315808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35704212156422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564973479129901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576528333799683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75027683337707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89286546951561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95693419726881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95836652667660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92815545967369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95760651515410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95491663462936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97517508279238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02954209294548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02423480094341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998935186607931E-6</v>
      </c>
      <c r="AF5">
        <f t="shared" si="1"/>
        <v>1.4998935186607931E-6</v>
      </c>
      <c r="AG5">
        <f t="shared" si="0"/>
        <v>1.4998935186607931E-6</v>
      </c>
      <c r="AH5">
        <f t="shared" si="0"/>
        <v>1.4998935186607931E-6</v>
      </c>
      <c r="AI5">
        <f t="shared" si="0"/>
        <v>1.4998935186607931E-6</v>
      </c>
      <c r="AJ5">
        <f t="shared" si="0"/>
        <v>1.4998935186607931E-6</v>
      </c>
      <c r="AK5">
        <f t="shared" si="0"/>
        <v>1.4998935186607931E-6</v>
      </c>
      <c r="AL5">
        <f t="shared" si="0"/>
        <v>1.4998935186607931E-6</v>
      </c>
      <c r="AM5">
        <f t="shared" si="0"/>
        <v>1.4998935186607931E-6</v>
      </c>
      <c r="AN5">
        <f t="shared" si="0"/>
        <v>1.4998935186607931E-6</v>
      </c>
      <c r="AO5">
        <f t="shared" si="0"/>
        <v>1.4998935186607931E-6</v>
      </c>
      <c r="AP5">
        <f t="shared" si="0"/>
        <v>1.4998935186607931E-6</v>
      </c>
      <c r="AQ5">
        <f t="shared" si="0"/>
        <v>1.4998935186607931E-6</v>
      </c>
      <c r="AR5">
        <f t="shared" si="0"/>
        <v>1.4998935186607931E-6</v>
      </c>
      <c r="AS5">
        <f t="shared" si="0"/>
        <v>1.4998935186607931E-6</v>
      </c>
      <c r="AT5">
        <f t="shared" si="0"/>
        <v>1.4998935186607931E-6</v>
      </c>
      <c r="AU5">
        <f t="shared" si="0"/>
        <v>1.4998935186607931E-6</v>
      </c>
      <c r="AV5">
        <f t="shared" si="0"/>
        <v>1.4998935186607931E-6</v>
      </c>
      <c r="AW5">
        <f t="shared" si="0"/>
        <v>1.4998935186607931E-6</v>
      </c>
      <c r="AX5">
        <f t="shared" si="0"/>
        <v>1.4998935186607931E-6</v>
      </c>
      <c r="AY5">
        <f t="shared" si="0"/>
        <v>1.4998935186607931E-6</v>
      </c>
      <c r="AZ5">
        <f t="shared" si="0"/>
        <v>1.4998935186607931E-6</v>
      </c>
      <c r="BA5">
        <f t="shared" si="0"/>
        <v>1.4998935186607931E-6</v>
      </c>
      <c r="BB5">
        <f t="shared" si="0"/>
        <v>1.4998935186607931E-6</v>
      </c>
      <c r="BC5">
        <f t="shared" si="0"/>
        <v>1.4998935186607931E-6</v>
      </c>
      <c r="BD5">
        <f t="shared" si="0"/>
        <v>1.4998935186607931E-6</v>
      </c>
      <c r="BE5">
        <f t="shared" si="0"/>
        <v>1.4998935186607931E-6</v>
      </c>
      <c r="BF5">
        <f t="shared" si="0"/>
        <v>1.4998935186607931E-6</v>
      </c>
      <c r="BG5">
        <f t="shared" si="0"/>
        <v>1.4998935186607931E-6</v>
      </c>
      <c r="BH5">
        <f t="shared" si="0"/>
        <v>1.4998935186607931E-6</v>
      </c>
      <c r="BI5">
        <f t="shared" si="0"/>
        <v>1.4998935186607931E-6</v>
      </c>
      <c r="BJ5">
        <f t="shared" si="0"/>
        <v>1.4998935186607931E-6</v>
      </c>
      <c r="BK5">
        <f t="shared" si="0"/>
        <v>1.4998935186607931E-6</v>
      </c>
      <c r="BL5">
        <f t="shared" si="0"/>
        <v>1.4998935186607931E-6</v>
      </c>
      <c r="BM5">
        <f t="shared" si="0"/>
        <v>1.4998935186607931E-6</v>
      </c>
      <c r="BN5">
        <f t="shared" si="0"/>
        <v>1.4998935186607931E-6</v>
      </c>
      <c r="BO5">
        <f t="shared" si="0"/>
        <v>1.4998935186607931E-6</v>
      </c>
      <c r="BP5">
        <f t="shared" si="0"/>
        <v>1.4998935186607931E-6</v>
      </c>
      <c r="BQ5">
        <f t="shared" si="0"/>
        <v>1.4998935186607931E-6</v>
      </c>
      <c r="BR5">
        <f t="shared" si="0"/>
        <v>1.4998935186607931E-6</v>
      </c>
      <c r="BS5">
        <f t="shared" si="0"/>
        <v>1.4998935186607931E-6</v>
      </c>
      <c r="BT5">
        <f t="shared" si="0"/>
        <v>1.4998935186607931E-6</v>
      </c>
      <c r="BU5">
        <f t="shared" si="0"/>
        <v>1.4998935186607931E-6</v>
      </c>
      <c r="BV5">
        <f t="shared" si="0"/>
        <v>1.4998935186607931E-6</v>
      </c>
      <c r="BW5">
        <f t="shared" si="0"/>
        <v>1.4998935186607931E-6</v>
      </c>
      <c r="BX5">
        <f t="shared" si="0"/>
        <v>1.4998935186607931E-6</v>
      </c>
      <c r="BY5">
        <f t="shared" si="0"/>
        <v>1.4998935186607931E-6</v>
      </c>
      <c r="BZ5">
        <f t="shared" si="0"/>
        <v>1.4998935186607931E-6</v>
      </c>
      <c r="CA5">
        <f t="shared" si="0"/>
        <v>1.4998935186607931E-6</v>
      </c>
      <c r="CB5">
        <f t="shared" si="0"/>
        <v>1.4998935186607931E-6</v>
      </c>
      <c r="CC5">
        <f t="shared" si="0"/>
        <v>1.499893518660793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7.9971952968963353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73806690692958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58562443797876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25864742316178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9680629149779256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3400019969036135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9.0090910542202942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9516368533488655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9.0287147520222185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2200450728166139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4665345451353236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7795276887651475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129120860731501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4168133569099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58400198620688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68552875539635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80671380933832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103992775483336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104116995395635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24085331642303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39772331006019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46366010711366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46082690826447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42531724820013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46157140703097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45782663685744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48218288469238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545439486186467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5366245035472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507500532509244E-6</v>
      </c>
      <c r="AF6">
        <f t="shared" si="1"/>
        <v>1.1507500532509244E-6</v>
      </c>
      <c r="AG6">
        <f t="shared" si="0"/>
        <v>1.1507500532509244E-6</v>
      </c>
      <c r="AH6">
        <f t="shared" si="0"/>
        <v>1.1507500532509244E-6</v>
      </c>
      <c r="AI6">
        <f t="shared" si="0"/>
        <v>1.1507500532509244E-6</v>
      </c>
      <c r="AJ6">
        <f t="shared" si="0"/>
        <v>1.1507500532509244E-6</v>
      </c>
      <c r="AK6">
        <f t="shared" si="0"/>
        <v>1.1507500532509244E-6</v>
      </c>
      <c r="AL6">
        <f t="shared" si="0"/>
        <v>1.1507500532509244E-6</v>
      </c>
      <c r="AM6">
        <f t="shared" si="0"/>
        <v>1.1507500532509244E-6</v>
      </c>
      <c r="AN6">
        <f t="shared" si="0"/>
        <v>1.1507500532509244E-6</v>
      </c>
      <c r="AO6">
        <f t="shared" si="0"/>
        <v>1.1507500532509244E-6</v>
      </c>
      <c r="AP6">
        <f t="shared" si="0"/>
        <v>1.1507500532509244E-6</v>
      </c>
      <c r="AQ6">
        <f t="shared" si="0"/>
        <v>1.1507500532509244E-6</v>
      </c>
      <c r="AR6">
        <f t="shared" si="0"/>
        <v>1.1507500532509244E-6</v>
      </c>
      <c r="AS6">
        <f t="shared" si="0"/>
        <v>1.1507500532509244E-6</v>
      </c>
      <c r="AT6">
        <f t="shared" si="0"/>
        <v>1.1507500532509244E-6</v>
      </c>
      <c r="AU6">
        <f t="shared" si="0"/>
        <v>1.1507500532509244E-6</v>
      </c>
      <c r="AV6">
        <f t="shared" si="0"/>
        <v>1.1507500532509244E-6</v>
      </c>
      <c r="AW6">
        <f t="shared" si="0"/>
        <v>1.1507500532509244E-6</v>
      </c>
      <c r="AX6">
        <f t="shared" si="0"/>
        <v>1.1507500532509244E-6</v>
      </c>
      <c r="AY6">
        <f t="shared" si="0"/>
        <v>1.1507500532509244E-6</v>
      </c>
      <c r="AZ6">
        <f t="shared" si="0"/>
        <v>1.1507500532509244E-6</v>
      </c>
      <c r="BA6">
        <f t="shared" si="0"/>
        <v>1.1507500532509244E-6</v>
      </c>
      <c r="BB6">
        <f t="shared" si="0"/>
        <v>1.1507500532509244E-6</v>
      </c>
      <c r="BC6">
        <f t="shared" si="0"/>
        <v>1.1507500532509244E-6</v>
      </c>
      <c r="BD6">
        <f t="shared" si="0"/>
        <v>1.1507500532509244E-6</v>
      </c>
      <c r="BE6">
        <f t="shared" si="0"/>
        <v>1.1507500532509244E-6</v>
      </c>
      <c r="BF6">
        <f t="shared" si="0"/>
        <v>1.1507500532509244E-6</v>
      </c>
      <c r="BG6">
        <f t="shared" si="0"/>
        <v>1.1507500532509244E-6</v>
      </c>
      <c r="BH6">
        <f t="shared" si="0"/>
        <v>1.1507500532509244E-6</v>
      </c>
      <c r="BI6">
        <f t="shared" si="0"/>
        <v>1.1507500532509244E-6</v>
      </c>
      <c r="BJ6">
        <f t="shared" si="0"/>
        <v>1.1507500532509244E-6</v>
      </c>
      <c r="BK6">
        <f t="shared" si="0"/>
        <v>1.1507500532509244E-6</v>
      </c>
      <c r="BL6">
        <f t="shared" si="0"/>
        <v>1.1507500532509244E-6</v>
      </c>
      <c r="BM6">
        <f t="shared" si="0"/>
        <v>1.1507500532509244E-6</v>
      </c>
      <c r="BN6">
        <f t="shared" si="0"/>
        <v>1.1507500532509244E-6</v>
      </c>
      <c r="BO6">
        <f t="shared" si="0"/>
        <v>1.1507500532509244E-6</v>
      </c>
      <c r="BP6">
        <f t="shared" si="0"/>
        <v>1.1507500532509244E-6</v>
      </c>
      <c r="BQ6">
        <f t="shared" si="0"/>
        <v>1.1507500532509244E-6</v>
      </c>
      <c r="BR6">
        <f t="shared" si="0"/>
        <v>1.1507500532509244E-6</v>
      </c>
      <c r="BS6">
        <f t="shared" si="0"/>
        <v>1.1507500532509244E-6</v>
      </c>
      <c r="BT6">
        <f t="shared" si="0"/>
        <v>1.1507500532509244E-6</v>
      </c>
      <c r="BU6">
        <f t="shared" si="0"/>
        <v>1.1507500532509244E-6</v>
      </c>
      <c r="BV6">
        <f t="shared" si="0"/>
        <v>1.1507500532509244E-6</v>
      </c>
      <c r="BW6">
        <f t="shared" si="0"/>
        <v>1.1507500532509244E-6</v>
      </c>
      <c r="BX6">
        <f t="shared" si="0"/>
        <v>1.1507500532509244E-6</v>
      </c>
      <c r="BY6">
        <f t="shared" si="0"/>
        <v>1.1507500532509244E-6</v>
      </c>
      <c r="BZ6">
        <f t="shared" si="0"/>
        <v>1.1507500532509244E-6</v>
      </c>
      <c r="CA6">
        <f t="shared" si="0"/>
        <v>1.1507500532509244E-6</v>
      </c>
      <c r="CB6">
        <f t="shared" si="0"/>
        <v>1.1507500532509244E-6</v>
      </c>
      <c r="CC6">
        <f t="shared" si="0"/>
        <v>1.150750053250924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7.9971952968963353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04718469360916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33163729200001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8.5539276512707337E-7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7.7964274711234555E-7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7.3760109413504128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7.1264749000777869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7.053088995815664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7.0702975252954446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7.1707076875139089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7.3158916016632527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7.507703459689631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7.7277360126175054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7.9165002851533905E-7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8.0339211557987007E-7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8.1088569119255443E-7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8.1901092464426198E-7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8.3356507601876527E-7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8.3473975264809352E-7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8.4704890136936295E-7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8.5713290562771267E-7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8.6191325137187156E-7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8.6247784026544814E-7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8.6075451455430846E-7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8.630070876670679E-7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8.6295143147467518E-7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8.6447180039400609E-7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8.6840646113687084E-7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8.6828137736339991E-7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8.6667278786296211E-7</v>
      </c>
      <c r="AF7">
        <f t="shared" si="1"/>
        <v>8.6667278786296211E-7</v>
      </c>
      <c r="AG7">
        <f t="shared" si="0"/>
        <v>8.6667278786296211E-7</v>
      </c>
      <c r="AH7">
        <f t="shared" si="0"/>
        <v>8.6667278786296211E-7</v>
      </c>
      <c r="AI7">
        <f t="shared" si="0"/>
        <v>8.6667278786296211E-7</v>
      </c>
      <c r="AJ7">
        <f t="shared" si="0"/>
        <v>8.6667278786296211E-7</v>
      </c>
      <c r="AK7">
        <f t="shared" si="0"/>
        <v>8.6667278786296211E-7</v>
      </c>
      <c r="AL7">
        <f t="shared" si="0"/>
        <v>8.6667278786296211E-7</v>
      </c>
      <c r="AM7">
        <f t="shared" si="0"/>
        <v>8.6667278786296211E-7</v>
      </c>
      <c r="AN7">
        <f t="shared" si="0"/>
        <v>8.6667278786296211E-7</v>
      </c>
      <c r="AO7">
        <f t="shared" si="0"/>
        <v>8.6667278786296211E-7</v>
      </c>
      <c r="AP7">
        <f t="shared" si="0"/>
        <v>8.6667278786296211E-7</v>
      </c>
      <c r="AQ7">
        <f t="shared" si="0"/>
        <v>8.6667278786296211E-7</v>
      </c>
      <c r="AR7">
        <f t="shared" si="0"/>
        <v>8.6667278786296211E-7</v>
      </c>
      <c r="AS7">
        <f t="shared" si="0"/>
        <v>8.6667278786296211E-7</v>
      </c>
      <c r="AT7">
        <f t="shared" si="0"/>
        <v>8.6667278786296211E-7</v>
      </c>
      <c r="AU7">
        <f t="shared" si="0"/>
        <v>8.6667278786296211E-7</v>
      </c>
      <c r="AV7">
        <f t="shared" si="0"/>
        <v>8.6667278786296211E-7</v>
      </c>
      <c r="AW7">
        <f t="shared" si="0"/>
        <v>8.6667278786296211E-7</v>
      </c>
      <c r="AX7">
        <f t="shared" si="0"/>
        <v>8.6667278786296211E-7</v>
      </c>
      <c r="AY7">
        <f t="shared" si="0"/>
        <v>8.6667278786296211E-7</v>
      </c>
      <c r="AZ7">
        <f t="shared" si="0"/>
        <v>8.6667278786296211E-7</v>
      </c>
      <c r="BA7">
        <f t="shared" si="0"/>
        <v>8.6667278786296211E-7</v>
      </c>
      <c r="BB7">
        <f t="shared" si="0"/>
        <v>8.6667278786296211E-7</v>
      </c>
      <c r="BC7">
        <f t="shared" si="0"/>
        <v>8.6667278786296211E-7</v>
      </c>
      <c r="BD7">
        <f t="shared" si="0"/>
        <v>8.6667278786296211E-7</v>
      </c>
      <c r="BE7">
        <f t="shared" si="0"/>
        <v>8.6667278786296211E-7</v>
      </c>
      <c r="BF7">
        <f t="shared" ref="AG7:CC9" si="2">BE7</f>
        <v>8.6667278786296211E-7</v>
      </c>
      <c r="BG7">
        <f t="shared" si="2"/>
        <v>8.6667278786296211E-7</v>
      </c>
      <c r="BH7">
        <f t="shared" si="2"/>
        <v>8.6667278786296211E-7</v>
      </c>
      <c r="BI7">
        <f t="shared" si="2"/>
        <v>8.6667278786296211E-7</v>
      </c>
      <c r="BJ7">
        <f t="shared" si="2"/>
        <v>8.6667278786296211E-7</v>
      </c>
      <c r="BK7">
        <f t="shared" si="2"/>
        <v>8.6667278786296211E-7</v>
      </c>
      <c r="BL7">
        <f t="shared" si="2"/>
        <v>8.6667278786296211E-7</v>
      </c>
      <c r="BM7">
        <f t="shared" si="2"/>
        <v>8.6667278786296211E-7</v>
      </c>
      <c r="BN7">
        <f t="shared" si="2"/>
        <v>8.6667278786296211E-7</v>
      </c>
      <c r="BO7">
        <f t="shared" si="2"/>
        <v>8.6667278786296211E-7</v>
      </c>
      <c r="BP7">
        <f t="shared" si="2"/>
        <v>8.6667278786296211E-7</v>
      </c>
      <c r="BQ7">
        <f t="shared" si="2"/>
        <v>8.6667278786296211E-7</v>
      </c>
      <c r="BR7">
        <f t="shared" si="2"/>
        <v>8.6667278786296211E-7</v>
      </c>
      <c r="BS7">
        <f t="shared" si="2"/>
        <v>8.6667278786296211E-7</v>
      </c>
      <c r="BT7">
        <f t="shared" si="2"/>
        <v>8.6667278786296211E-7</v>
      </c>
      <c r="BU7">
        <f t="shared" si="2"/>
        <v>8.6667278786296211E-7</v>
      </c>
      <c r="BV7">
        <f t="shared" si="2"/>
        <v>8.6667278786296211E-7</v>
      </c>
      <c r="BW7">
        <f t="shared" si="2"/>
        <v>8.6667278786296211E-7</v>
      </c>
      <c r="BX7">
        <f t="shared" si="2"/>
        <v>8.6667278786296211E-7</v>
      </c>
      <c r="BY7">
        <f t="shared" si="2"/>
        <v>8.6667278786296211E-7</v>
      </c>
      <c r="BZ7">
        <f t="shared" si="2"/>
        <v>8.6667278786296211E-7</v>
      </c>
      <c r="CA7">
        <f t="shared" si="2"/>
        <v>8.6667278786296211E-7</v>
      </c>
      <c r="CB7">
        <f t="shared" si="2"/>
        <v>8.6667278786296211E-7</v>
      </c>
      <c r="CC7">
        <f t="shared" si="2"/>
        <v>8.6667278786296211E-7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7.9971952968963353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04718469360916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33163729200001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8.5539276512707337E-7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7.7964274711234555E-7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7.3760109413504128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7.1264749000777869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7.053088995815664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7.0702975252954446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7.1707076875139089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7.3158916016632527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7.507703459689631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7.7277360126175054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7.9165002851533905E-7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8.0339211557987007E-7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8.1088569119255443E-7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8.1901092464426198E-7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8.3356507601876527E-7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8.3473975264809352E-7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8.4704890136936295E-7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8.5713290562771267E-7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8.6191325137187156E-7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8.6247784026544814E-7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8.6075451455430846E-7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8.630070876670679E-7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8.6295143147467518E-7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8.6447180039400609E-7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8.6840646113687084E-7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8.6828137736339991E-7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8.6667278786296211E-7</v>
      </c>
      <c r="AF8">
        <f t="shared" si="1"/>
        <v>8.6667278786296211E-7</v>
      </c>
      <c r="AG8">
        <f t="shared" si="2"/>
        <v>8.6667278786296211E-7</v>
      </c>
      <c r="AH8">
        <f t="shared" si="2"/>
        <v>8.6667278786296211E-7</v>
      </c>
      <c r="AI8">
        <f t="shared" si="2"/>
        <v>8.6667278786296211E-7</v>
      </c>
      <c r="AJ8">
        <f t="shared" si="2"/>
        <v>8.6667278786296211E-7</v>
      </c>
      <c r="AK8">
        <f t="shared" si="2"/>
        <v>8.6667278786296211E-7</v>
      </c>
      <c r="AL8">
        <f t="shared" si="2"/>
        <v>8.6667278786296211E-7</v>
      </c>
      <c r="AM8">
        <f t="shared" si="2"/>
        <v>8.6667278786296211E-7</v>
      </c>
      <c r="AN8">
        <f t="shared" si="2"/>
        <v>8.6667278786296211E-7</v>
      </c>
      <c r="AO8">
        <f t="shared" si="2"/>
        <v>8.6667278786296211E-7</v>
      </c>
      <c r="AP8">
        <f t="shared" si="2"/>
        <v>8.6667278786296211E-7</v>
      </c>
      <c r="AQ8">
        <f t="shared" si="2"/>
        <v>8.6667278786296211E-7</v>
      </c>
      <c r="AR8">
        <f t="shared" si="2"/>
        <v>8.6667278786296211E-7</v>
      </c>
      <c r="AS8">
        <f t="shared" si="2"/>
        <v>8.6667278786296211E-7</v>
      </c>
      <c r="AT8">
        <f t="shared" si="2"/>
        <v>8.6667278786296211E-7</v>
      </c>
      <c r="AU8">
        <f t="shared" si="2"/>
        <v>8.6667278786296211E-7</v>
      </c>
      <c r="AV8">
        <f t="shared" si="2"/>
        <v>8.6667278786296211E-7</v>
      </c>
      <c r="AW8">
        <f t="shared" si="2"/>
        <v>8.6667278786296211E-7</v>
      </c>
      <c r="AX8">
        <f t="shared" si="2"/>
        <v>8.6667278786296211E-7</v>
      </c>
      <c r="AY8">
        <f t="shared" si="2"/>
        <v>8.6667278786296211E-7</v>
      </c>
      <c r="AZ8">
        <f t="shared" si="2"/>
        <v>8.6667278786296211E-7</v>
      </c>
      <c r="BA8">
        <f t="shared" si="2"/>
        <v>8.6667278786296211E-7</v>
      </c>
      <c r="BB8">
        <f t="shared" si="2"/>
        <v>8.6667278786296211E-7</v>
      </c>
      <c r="BC8">
        <f t="shared" si="2"/>
        <v>8.6667278786296211E-7</v>
      </c>
      <c r="BD8">
        <f t="shared" si="2"/>
        <v>8.6667278786296211E-7</v>
      </c>
      <c r="BE8">
        <f t="shared" si="2"/>
        <v>8.6667278786296211E-7</v>
      </c>
      <c r="BF8">
        <f t="shared" si="2"/>
        <v>8.6667278786296211E-7</v>
      </c>
      <c r="BG8">
        <f t="shared" si="2"/>
        <v>8.6667278786296211E-7</v>
      </c>
      <c r="BH8">
        <f t="shared" si="2"/>
        <v>8.6667278786296211E-7</v>
      </c>
      <c r="BI8">
        <f t="shared" si="2"/>
        <v>8.6667278786296211E-7</v>
      </c>
      <c r="BJ8">
        <f t="shared" si="2"/>
        <v>8.6667278786296211E-7</v>
      </c>
      <c r="BK8">
        <f t="shared" si="2"/>
        <v>8.6667278786296211E-7</v>
      </c>
      <c r="BL8">
        <f t="shared" si="2"/>
        <v>8.6667278786296211E-7</v>
      </c>
      <c r="BM8">
        <f t="shared" si="2"/>
        <v>8.6667278786296211E-7</v>
      </c>
      <c r="BN8">
        <f t="shared" si="2"/>
        <v>8.6667278786296211E-7</v>
      </c>
      <c r="BO8">
        <f t="shared" si="2"/>
        <v>8.6667278786296211E-7</v>
      </c>
      <c r="BP8">
        <f t="shared" si="2"/>
        <v>8.6667278786296211E-7</v>
      </c>
      <c r="BQ8">
        <f t="shared" si="2"/>
        <v>8.6667278786296211E-7</v>
      </c>
      <c r="BR8">
        <f t="shared" si="2"/>
        <v>8.6667278786296211E-7</v>
      </c>
      <c r="BS8">
        <f t="shared" si="2"/>
        <v>8.6667278786296211E-7</v>
      </c>
      <c r="BT8">
        <f t="shared" si="2"/>
        <v>8.6667278786296211E-7</v>
      </c>
      <c r="BU8">
        <f t="shared" si="2"/>
        <v>8.6667278786296211E-7</v>
      </c>
      <c r="BV8">
        <f t="shared" si="2"/>
        <v>8.6667278786296211E-7</v>
      </c>
      <c r="BW8">
        <f t="shared" si="2"/>
        <v>8.6667278786296211E-7</v>
      </c>
      <c r="BX8">
        <f t="shared" si="2"/>
        <v>8.6667278786296211E-7</v>
      </c>
      <c r="BY8">
        <f t="shared" si="2"/>
        <v>8.6667278786296211E-7</v>
      </c>
      <c r="BZ8">
        <f t="shared" si="2"/>
        <v>8.6667278786296211E-7</v>
      </c>
      <c r="CA8">
        <f t="shared" si="2"/>
        <v>8.6667278786296211E-7</v>
      </c>
      <c r="CB8">
        <f t="shared" si="2"/>
        <v>8.6667278786296211E-7</v>
      </c>
      <c r="CC8">
        <f t="shared" si="2"/>
        <v>8.6667278786296211E-7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7.9971952968963353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04718469360916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33163729200001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8.5539276512707337E-7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7.7964274711234555E-7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7.3760109413504128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7.1264749000777869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7.053088995815664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7.0702975252954446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7.1707076875139089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7.3158916016632527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7.507703459689631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7.7277360126175054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7.9165002851533905E-7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8.0339211557987007E-7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8.1088569119255443E-7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8.1901092464426198E-7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8.3356507601876527E-7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8.3473975264809352E-7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8.4704890136936295E-7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8.5713290562771267E-7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8.6191325137187156E-7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8.6247784026544814E-7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8.6075451455430846E-7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8.630070876670679E-7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8.6295143147467518E-7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8.6447180039400609E-7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8.6840646113687084E-7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8.6828137736339991E-7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8.6667278786296211E-7</v>
      </c>
      <c r="AF9">
        <f t="shared" si="1"/>
        <v>8.6667278786296211E-7</v>
      </c>
      <c r="AG9">
        <f t="shared" si="2"/>
        <v>8.6667278786296211E-7</v>
      </c>
      <c r="AH9">
        <f t="shared" si="2"/>
        <v>8.6667278786296211E-7</v>
      </c>
      <c r="AI9">
        <f t="shared" si="2"/>
        <v>8.6667278786296211E-7</v>
      </c>
      <c r="AJ9">
        <f t="shared" si="2"/>
        <v>8.6667278786296211E-7</v>
      </c>
      <c r="AK9">
        <f t="shared" si="2"/>
        <v>8.6667278786296211E-7</v>
      </c>
      <c r="AL9">
        <f t="shared" si="2"/>
        <v>8.6667278786296211E-7</v>
      </c>
      <c r="AM9">
        <f t="shared" si="2"/>
        <v>8.6667278786296211E-7</v>
      </c>
      <c r="AN9">
        <f t="shared" si="2"/>
        <v>8.6667278786296211E-7</v>
      </c>
      <c r="AO9">
        <f t="shared" si="2"/>
        <v>8.6667278786296211E-7</v>
      </c>
      <c r="AP9">
        <f t="shared" si="2"/>
        <v>8.6667278786296211E-7</v>
      </c>
      <c r="AQ9">
        <f t="shared" si="2"/>
        <v>8.6667278786296211E-7</v>
      </c>
      <c r="AR9">
        <f t="shared" si="2"/>
        <v>8.6667278786296211E-7</v>
      </c>
      <c r="AS9">
        <f t="shared" si="2"/>
        <v>8.6667278786296211E-7</v>
      </c>
      <c r="AT9">
        <f t="shared" si="2"/>
        <v>8.6667278786296211E-7</v>
      </c>
      <c r="AU9">
        <f t="shared" si="2"/>
        <v>8.6667278786296211E-7</v>
      </c>
      <c r="AV9">
        <f t="shared" si="2"/>
        <v>8.6667278786296211E-7</v>
      </c>
      <c r="AW9">
        <f t="shared" si="2"/>
        <v>8.6667278786296211E-7</v>
      </c>
      <c r="AX9">
        <f t="shared" si="2"/>
        <v>8.6667278786296211E-7</v>
      </c>
      <c r="AY9">
        <f t="shared" si="2"/>
        <v>8.6667278786296211E-7</v>
      </c>
      <c r="AZ9">
        <f t="shared" si="2"/>
        <v>8.6667278786296211E-7</v>
      </c>
      <c r="BA9">
        <f t="shared" si="2"/>
        <v>8.6667278786296211E-7</v>
      </c>
      <c r="BB9">
        <f t="shared" si="2"/>
        <v>8.6667278786296211E-7</v>
      </c>
      <c r="BC9">
        <f t="shared" si="2"/>
        <v>8.6667278786296211E-7</v>
      </c>
      <c r="BD9">
        <f t="shared" si="2"/>
        <v>8.6667278786296211E-7</v>
      </c>
      <c r="BE9">
        <f t="shared" si="2"/>
        <v>8.6667278786296211E-7</v>
      </c>
      <c r="BF9">
        <f t="shared" si="2"/>
        <v>8.6667278786296211E-7</v>
      </c>
      <c r="BG9">
        <f t="shared" si="2"/>
        <v>8.6667278786296211E-7</v>
      </c>
      <c r="BH9">
        <f t="shared" si="2"/>
        <v>8.6667278786296211E-7</v>
      </c>
      <c r="BI9">
        <f t="shared" si="2"/>
        <v>8.6667278786296211E-7</v>
      </c>
      <c r="BJ9">
        <f t="shared" si="2"/>
        <v>8.6667278786296211E-7</v>
      </c>
      <c r="BK9">
        <f t="shared" si="2"/>
        <v>8.6667278786296211E-7</v>
      </c>
      <c r="BL9">
        <f t="shared" si="2"/>
        <v>8.6667278786296211E-7</v>
      </c>
      <c r="BM9">
        <f t="shared" si="2"/>
        <v>8.6667278786296211E-7</v>
      </c>
      <c r="BN9">
        <f t="shared" si="2"/>
        <v>8.6667278786296211E-7</v>
      </c>
      <c r="BO9">
        <f t="shared" si="2"/>
        <v>8.6667278786296211E-7</v>
      </c>
      <c r="BP9">
        <f t="shared" si="2"/>
        <v>8.6667278786296211E-7</v>
      </c>
      <c r="BQ9">
        <f t="shared" si="2"/>
        <v>8.6667278786296211E-7</v>
      </c>
      <c r="BR9">
        <f t="shared" si="2"/>
        <v>8.6667278786296211E-7</v>
      </c>
      <c r="BS9">
        <f t="shared" si="2"/>
        <v>8.6667278786296211E-7</v>
      </c>
      <c r="BT9">
        <f t="shared" si="2"/>
        <v>8.6667278786296211E-7</v>
      </c>
      <c r="BU9">
        <f t="shared" si="2"/>
        <v>8.6667278786296211E-7</v>
      </c>
      <c r="BV9">
        <f t="shared" si="2"/>
        <v>8.6667278786296211E-7</v>
      </c>
      <c r="BW9">
        <f t="shared" si="2"/>
        <v>8.6667278786296211E-7</v>
      </c>
      <c r="BX9">
        <f t="shared" si="2"/>
        <v>8.6667278786296211E-7</v>
      </c>
      <c r="BY9">
        <f t="shared" si="2"/>
        <v>8.6667278786296211E-7</v>
      </c>
      <c r="BZ9">
        <f t="shared" si="2"/>
        <v>8.6667278786296211E-7</v>
      </c>
      <c r="CA9">
        <f t="shared" si="2"/>
        <v>8.6667278786296211E-7</v>
      </c>
      <c r="CB9">
        <f t="shared" si="2"/>
        <v>8.6667278786296211E-7</v>
      </c>
      <c r="CC9">
        <f t="shared" si="2"/>
        <v>8.6667278786296211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48:12Z</dcterms:modified>
</cp:coreProperties>
</file>